   <v>6274.5</v>
      </c>
      <c r="G1551" s="63" t="s">
        <v>27</v>
      </c>
    </row>
    <row r="1552" spans="2:7" s="46" customFormat="1" ht="13.35" customHeight="1">
      <c r="B1552" s="63" t="s">
        <v>22749</v>
      </c>
      <c r="C1552" s="63" t="s">
        <v>14690</v>
      </c>
      <c r="D1552" s="64">
        <v>15</v>
      </c>
      <c r="E1552" s="65">
        <v>20.914999999999999</v>
      </c>
      <c r="F1552" s="66">
        <v>313.72500000000002</v>
      </c>
      <c r="G1552" s="63" t="s">
        <v>27</v>
      </c>
    </row>
    <row r="1553" spans="2:7" s="46" customFormat="1" ht="13.35" customHeight="1">
      <c r="B1553" s="63" t="s">
        <v>22749</v>
      </c>
      <c r="C1553" s="63" t="s">
        <v>920</v>
      </c>
      <c r="D1553" s="64">
        <v>48</v>
      </c>
      <c r="E1553" s="65">
        <v>20.914999999999999</v>
      </c>
      <c r="F1553" s="66">
        <v>1003.92</v>
      </c>
      <c r="G1553" s="63" t="s">
        <v>27</v>
      </c>
    </row>
    <row r="1554" spans="2:7" s="46" customFormat="1" ht="13.35" customHeight="1">
      <c r="B1554" s="63" t="s">
        <v>22749</v>
      </c>
      <c r="C1554" s="63" t="s">
        <v>920</v>
      </c>
      <c r="D1554" s="64">
        <v>714</v>
      </c>
      <c r="E1554" s="65">
        <v>20.914999999999999</v>
      </c>
      <c r="F1554" s="66">
        <v>14933.31</v>
      </c>
      <c r="G1554" s="63" t="s">
        <v>27</v>
      </c>
    </row>
    <row r="1555" spans="2:7" s="46" customFormat="1" ht="13.35" customHeight="1">
      <c r="B1555" s="63" t="s">
        <v>22749</v>
      </c>
      <c r="C1555" s="63" t="s">
        <v>22776</v>
      </c>
      <c r="D1555" s="64">
        <v>395</v>
      </c>
      <c r="E1555" s="65">
        <v>20.89</v>
      </c>
      <c r="F1555" s="66">
        <v>8251.5499999999993</v>
      </c>
      <c r="G1555" s="63" t="s">
        <v>27</v>
      </c>
    </row>
    <row r="1556" spans="2:7" s="46" customFormat="1" ht="13.35" customHeight="1">
      <c r="B1556" s="63" t="s">
        <v>22749</v>
      </c>
      <c r="C1556" s="63" t="s">
        <v>22776</v>
      </c>
      <c r="D1556" s="64">
        <v>91</v>
      </c>
      <c r="E1556" s="65">
        <v>20.89</v>
      </c>
      <c r="F1556" s="66">
        <v>1900.99</v>
      </c>
      <c r="G1556" s="63" t="s">
        <v>27</v>
      </c>
    </row>
    <row r="1557" spans="2:7" s="46" customFormat="1" ht="13.35" customHeight="1">
      <c r="B1557" s="63" t="s">
        <v>22749</v>
      </c>
      <c r="C1557" s="63" t="s">
        <v>10296</v>
      </c>
      <c r="D1557" s="64">
        <v>484</v>
      </c>
      <c r="E1557" s="65">
        <v>20.88</v>
      </c>
      <c r="F1557" s="66">
        <v>10105.92</v>
      </c>
      <c r="G1557" s="63" t="s">
        <v>27</v>
      </c>
    </row>
    <row r="1558" spans="2:7" s="46" customFormat="1" ht="13.35" customHeight="1">
      <c r="B1558" s="63" t="s">
        <v>22749</v>
      </c>
      <c r="C1558" s="63" t="s">
        <v>10296</v>
      </c>
      <c r="D1558" s="64">
        <v>96</v>
      </c>
      <c r="E1558" s="65">
        <v>20.88</v>
      </c>
      <c r="F1558" s="66">
        <v>2004.48</v>
      </c>
      <c r="G1558" s="63" t="s">
        <v>27</v>
      </c>
    </row>
    <row r="1559" spans="2:7" s="46" customFormat="1" ht="13.35" customHeight="1">
      <c r="B1559" s="63" t="s">
        <v>22749</v>
      </c>
      <c r="C1559" s="63" t="s">
        <v>22777</v>
      </c>
      <c r="D1559" s="64">
        <v>568</v>
      </c>
      <c r="E1559" s="65">
        <v>20.88</v>
      </c>
      <c r="F1559" s="66">
        <v>11859.84</v>
      </c>
      <c r="G1559" s="63" t="s">
        <v>27</v>
      </c>
    </row>
    <row r="1560" spans="2:7" s="46" customFormat="1" ht="13.35" customHeight="1">
      <c r="B1560" s="63" t="s">
        <v>22749</v>
      </c>
      <c r="C1560" s="63" t="s">
        <v>10606</v>
      </c>
      <c r="D1560" s="64">
        <v>125</v>
      </c>
      <c r="E1560" s="65">
        <v>20.87</v>
      </c>
      <c r="F1560" s="66">
        <v>2608.75</v>
      </c>
      <c r="G1560" s="63" t="s">
        <v>27</v>
      </c>
    </row>
    <row r="1561" spans="2:7" s="46" customFormat="1" ht="13.35" customHeight="1">
      <c r="B1561" s="63" t="s">
        <v>22749</v>
      </c>
      <c r="C1561" s="63" t="s">
        <v>10606</v>
      </c>
      <c r="D1561" s="64">
        <v>244</v>
      </c>
      <c r="E1561" s="65">
        <v>20.87</v>
      </c>
      <c r="F1561" s="66">
        <v>5092.28</v>
      </c>
      <c r="G1561" s="63" t="s">
        <v>27</v>
      </c>
    </row>
    <row r="1562" spans="2:7" s="46" customFormat="1" ht="13.35" customHeight="1">
      <c r="B1562" s="63" t="s">
        <v>22749</v>
      </c>
      <c r="C1562" s="63" t="s">
        <v>16940</v>
      </c>
      <c r="D1562" s="64">
        <v>171</v>
      </c>
      <c r="E1562" s="65">
        <v>20.87</v>
      </c>
      <c r="F1562" s="66">
        <v>3568.77</v>
      </c>
      <c r="G1562" s="63" t="s">
        <v>12</v>
      </c>
    </row>
    <row r="1563" spans="2:7" s="46" customFormat="1" ht="13.35" customHeight="1">
      <c r="B1563" s="63" t="s">
        <v>22749</v>
      </c>
      <c r="C1563" s="63" t="s">
        <v>16940</v>
      </c>
      <c r="D1563" s="64">
        <v>628</v>
      </c>
      <c r="E1563" s="65">
        <v>20.87</v>
      </c>
      <c r="F1563" s="66">
        <v>13106.36</v>
      </c>
      <c r="G1563" s="63" t="s">
        <v>27</v>
      </c>
    </row>
    <row r="1564" spans="2:7" s="46" customFormat="1" ht="13.35" customHeight="1">
      <c r="B1564" s="63" t="s">
        <v>22749</v>
      </c>
      <c r="C1564" s="63" t="s">
        <v>22778</v>
      </c>
      <c r="D1564" s="64">
        <v>547</v>
      </c>
      <c r="E1564" s="65">
        <v>20.855</v>
      </c>
      <c r="F1564" s="66">
        <v>11407.684999999999</v>
      </c>
      <c r="G1564" s="63" t="s">
        <v>27</v>
      </c>
    </row>
    <row r="1565" spans="2:7" s="46" customFormat="1" ht="13.35" customHeight="1">
      <c r="B1565" s="63" t="s">
        <v>22749</v>
      </c>
      <c r="C1565" s="63" t="s">
        <v>21524</v>
      </c>
      <c r="D1565" s="64">
        <v>424</v>
      </c>
      <c r="E1565" s="65">
        <v>20.87</v>
      </c>
      <c r="F1565" s="66">
        <v>8848.8799999999992</v>
      </c>
      <c r="G1565" s="63" t="s">
        <v>27</v>
      </c>
    </row>
    <row r="1566" spans="2:7" s="46" customFormat="1" ht="13.35" customHeight="1">
      <c r="B1566" s="63" t="s">
        <v>22749</v>
      </c>
      <c r="C1566" s="63" t="s">
        <v>21524</v>
      </c>
      <c r="D1566" s="64">
        <v>194</v>
      </c>
      <c r="E1566" s="65">
        <v>20.87</v>
      </c>
      <c r="F1566" s="66">
        <v>4048.78</v>
      </c>
      <c r="G1566" s="63" t="s">
        <v>27</v>
      </c>
    </row>
    <row r="1567" spans="2:7" s="46" customFormat="1" ht="13.35" customHeight="1">
      <c r="B1567" s="63" t="s">
        <v>22749</v>
      </c>
      <c r="C1567" s="63" t="s">
        <v>20039</v>
      </c>
      <c r="D1567" s="64">
        <v>313</v>
      </c>
      <c r="E1567" s="65">
        <v>20.905000000000001</v>
      </c>
      <c r="F1567" s="66">
        <v>6543.2650000000003</v>
      </c>
      <c r="G1567" s="63" t="s">
        <v>12</v>
      </c>
    </row>
    <row r="1568" spans="2:7" s="46" customFormat="1" ht="13.35" customHeight="1">
      <c r="B1568" s="63" t="s">
        <v>22749</v>
      </c>
      <c r="C1568" s="63" t="s">
        <v>20039</v>
      </c>
      <c r="D1568" s="64">
        <v>850</v>
      </c>
      <c r="E1568" s="65">
        <v>20.905000000000001</v>
      </c>
      <c r="F1568" s="66">
        <v>17769.25</v>
      </c>
      <c r="G1568" s="63" t="s">
        <v>27</v>
      </c>
    </row>
    <row r="1569" spans="2:7" s="46" customFormat="1" ht="13.35" customHeight="1">
      <c r="B1569" s="63" t="s">
        <v>22749</v>
      </c>
      <c r="C1569" s="63" t="s">
        <v>20039</v>
      </c>
      <c r="D1569" s="64">
        <v>177</v>
      </c>
      <c r="E1569" s="65">
        <v>20.905000000000001</v>
      </c>
      <c r="F1569" s="66">
        <v>3700.1849999999999</v>
      </c>
      <c r="G1569" s="63" t="s">
        <v>27</v>
      </c>
    </row>
    <row r="1570" spans="2:7" s="46" customFormat="1" ht="13.35" customHeight="1">
      <c r="B1570" s="63" t="s">
        <v>22749</v>
      </c>
      <c r="C1570" s="63" t="s">
        <v>22779</v>
      </c>
      <c r="D1570" s="64">
        <v>361</v>
      </c>
      <c r="E1570" s="65">
        <v>20.91</v>
      </c>
      <c r="F1570" s="66">
        <v>7548.51</v>
      </c>
      <c r="G1570" s="63" t="s">
        <v>27</v>
      </c>
    </row>
    <row r="1571" spans="2:7" s="46" customFormat="1" ht="13.35" customHeight="1">
      <c r="B1571" s="63" t="s">
        <v>22749</v>
      </c>
      <c r="C1571" s="63" t="s">
        <v>22779</v>
      </c>
      <c r="D1571" s="64">
        <v>64</v>
      </c>
      <c r="E1571" s="65">
        <v>20.91</v>
      </c>
      <c r="F1571" s="66">
        <v>1338.24</v>
      </c>
      <c r="G1571" s="63" t="s">
        <v>27</v>
      </c>
    </row>
    <row r="1572" spans="2:7" s="46" customFormat="1" ht="13.35" customHeight="1">
      <c r="B1572" s="63" t="s">
        <v>22749</v>
      </c>
      <c r="C1572" s="63" t="s">
        <v>22779</v>
      </c>
      <c r="D1572" s="64">
        <v>200</v>
      </c>
      <c r="E1572" s="65">
        <v>20.91</v>
      </c>
      <c r="F1572" s="66">
        <v>4182</v>
      </c>
      <c r="G1572" s="63" t="s">
        <v>27</v>
      </c>
    </row>
    <row r="1573" spans="2:7" s="46" customFormat="1" ht="13.35" customHeight="1">
      <c r="B1573" s="63" t="s">
        <v>22749</v>
      </c>
      <c r="C1573" s="63" t="s">
        <v>19446</v>
      </c>
      <c r="D1573" s="64">
        <v>228</v>
      </c>
      <c r="E1573" s="65">
        <v>20.93</v>
      </c>
      <c r="F1573" s="66">
        <v>4772.04</v>
      </c>
      <c r="G1573" s="63" t="s">
        <v>12</v>
      </c>
    </row>
    <row r="1574" spans="2:7" s="46" customFormat="1" ht="13.35" customHeight="1">
      <c r="B1574" s="63" t="s">
        <v>22749</v>
      </c>
      <c r="C1574" s="63" t="s">
        <v>19446</v>
      </c>
      <c r="D1574" s="64">
        <v>23</v>
      </c>
      <c r="E1574" s="65">
        <v>20.93</v>
      </c>
      <c r="F1574" s="66">
        <v>481.39</v>
      </c>
      <c r="G1574" s="63" t="s">
        <v>27</v>
      </c>
    </row>
    <row r="1575" spans="2:7" s="46" customFormat="1" ht="13.35" customHeight="1">
      <c r="B1575" s="63" t="s">
        <v>22749</v>
      </c>
      <c r="C1575" s="63" t="s">
        <v>19446</v>
      </c>
      <c r="D1575" s="64">
        <v>865</v>
      </c>
      <c r="E1575" s="65">
        <v>20.93</v>
      </c>
      <c r="F1575" s="66">
        <v>18104.45</v>
      </c>
      <c r="G1575" s="63" t="s">
        <v>27</v>
      </c>
    </row>
    <row r="1576" spans="2:7" s="46" customFormat="1" ht="13.35" customHeight="1">
      <c r="B1576" s="63" t="s">
        <v>22749</v>
      </c>
      <c r="C1576" s="63" t="s">
        <v>19446</v>
      </c>
      <c r="D1576" s="64">
        <v>172</v>
      </c>
      <c r="E1576" s="65">
        <v>20.93</v>
      </c>
      <c r="F1576" s="66">
        <v>3599.96</v>
      </c>
      <c r="G1576" s="63" t="s">
        <v>13</v>
      </c>
    </row>
    <row r="1577" spans="2:7" s="46" customFormat="1" ht="13.35" customHeight="1">
      <c r="B1577" s="63" t="s">
        <v>22749</v>
      </c>
      <c r="C1577" s="63" t="s">
        <v>16203</v>
      </c>
      <c r="D1577" s="64">
        <v>1300</v>
      </c>
      <c r="E1577" s="65">
        <v>20.945</v>
      </c>
      <c r="F1577" s="66">
        <v>27228.5</v>
      </c>
      <c r="G1577" s="63" t="s">
        <v>11</v>
      </c>
    </row>
    <row r="1578" spans="2:7" s="46" customFormat="1" ht="13.35" customHeight="1">
      <c r="B1578" s="63" t="s">
        <v>22749</v>
      </c>
      <c r="C1578" s="63" t="s">
        <v>10083</v>
      </c>
      <c r="D1578" s="64">
        <v>121</v>
      </c>
      <c r="E1578" s="65">
        <v>20.965</v>
      </c>
      <c r="F1578" s="66">
        <v>2536.7649999999999</v>
      </c>
      <c r="G1578" s="63" t="s">
        <v>27</v>
      </c>
    </row>
    <row r="1579" spans="2:7" s="46" customFormat="1" ht="13.35" customHeight="1">
      <c r="B1579" s="63" t="s">
        <v>22749</v>
      </c>
      <c r="C1579" s="63" t="s">
        <v>10083</v>
      </c>
      <c r="D1579" s="64">
        <v>400</v>
      </c>
      <c r="E1579" s="65">
        <v>20.965</v>
      </c>
      <c r="F1579" s="66">
        <v>8386</v>
      </c>
      <c r="G1579" s="63" t="s">
        <v>27</v>
      </c>
    </row>
    <row r="1580" spans="2:7" s="46" customFormat="1" ht="13.35" customHeight="1">
      <c r="B1580" s="63" t="s">
        <v>22749</v>
      </c>
      <c r="C1580" s="63" t="s">
        <v>9092</v>
      </c>
      <c r="D1580" s="64">
        <v>338</v>
      </c>
      <c r="E1580" s="65">
        <v>20.934999999999999</v>
      </c>
      <c r="F1580" s="66">
        <v>7076.03</v>
      </c>
      <c r="G1580" s="63" t="s">
        <v>27</v>
      </c>
    </row>
    <row r="1581" spans="2:7" s="46" customFormat="1" ht="13.35" customHeight="1">
      <c r="B1581" s="63" t="s">
        <v>22749</v>
      </c>
      <c r="C1581" s="63" t="s">
        <v>9092</v>
      </c>
      <c r="D1581" s="64">
        <v>300</v>
      </c>
      <c r="E1581" s="65">
        <v>20.934999999999999</v>
      </c>
      <c r="F1581" s="66">
        <v>6280.5</v>
      </c>
      <c r="G1581" s="63" t="s">
        <v>27</v>
      </c>
    </row>
    <row r="1582" spans="2:7" s="46" customFormat="1" ht="13.35" customHeight="1">
      <c r="B1582" s="63" t="s">
        <v>22749</v>
      </c>
      <c r="C1582" s="63" t="s">
        <v>22780</v>
      </c>
      <c r="D1582" s="64">
        <v>558</v>
      </c>
      <c r="E1582" s="65">
        <v>20.934999999999999</v>
      </c>
      <c r="F1582" s="66">
        <v>11681.73</v>
      </c>
      <c r="G1582" s="63" t="s">
        <v>27</v>
      </c>
    </row>
    <row r="1583" spans="2:7" s="46" customFormat="1" ht="13.35" customHeight="1">
      <c r="B1583" s="63" t="s">
        <v>22749</v>
      </c>
      <c r="C1583" s="63" t="s">
        <v>22780</v>
      </c>
      <c r="D1583" s="64">
        <v>158</v>
      </c>
      <c r="E1583" s="65">
        <v>20.934999999999999</v>
      </c>
      <c r="F1583" s="66">
        <v>3307.73</v>
      </c>
      <c r="G1583" s="63" t="s">
        <v>27</v>
      </c>
    </row>
    <row r="1584" spans="2:7" s="46" customFormat="1" ht="13.35" customHeight="1">
      <c r="B1584" s="63" t="s">
        <v>22749</v>
      </c>
      <c r="C1584" s="63" t="s">
        <v>6768</v>
      </c>
      <c r="D1584" s="64">
        <v>628</v>
      </c>
      <c r="E1584" s="65">
        <v>20.914999999999999</v>
      </c>
      <c r="F1584" s="66">
        <v>13134.62</v>
      </c>
      <c r="G1584" s="63" t="s">
        <v>27</v>
      </c>
    </row>
    <row r="1585" spans="2:7" s="46" customFormat="1" ht="13.35" customHeight="1">
      <c r="B1585" s="63" t="s">
        <v>22749</v>
      </c>
      <c r="C1585" s="63" t="s">
        <v>22781</v>
      </c>
      <c r="D1585" s="64">
        <v>650</v>
      </c>
      <c r="E1585" s="65">
        <v>20.905000000000001</v>
      </c>
      <c r="F1585" s="66">
        <v>13588.25</v>
      </c>
      <c r="G1585" s="63" t="s">
        <v>27</v>
      </c>
    </row>
    <row r="1586" spans="2:7" s="46" customFormat="1" ht="13.35" customHeight="1">
      <c r="B1586" s="63" t="s">
        <v>22749</v>
      </c>
      <c r="C1586" s="63" t="s">
        <v>22782</v>
      </c>
      <c r="D1586" s="64">
        <v>690</v>
      </c>
      <c r="E1586" s="65">
        <v>20.92</v>
      </c>
      <c r="F1586" s="66">
        <v>14434.8</v>
      </c>
      <c r="G1586" s="63" t="s">
        <v>27</v>
      </c>
    </row>
    <row r="1587" spans="2:7" s="46" customFormat="1" ht="13.35" customHeight="1">
      <c r="B1587" s="63" t="s">
        <v>22749</v>
      </c>
      <c r="C1587" s="63" t="s">
        <v>22783</v>
      </c>
      <c r="D1587" s="64">
        <v>471</v>
      </c>
      <c r="E1587" s="65">
        <v>20.925000000000001</v>
      </c>
      <c r="F1587" s="66">
        <v>9855.6749999999993</v>
      </c>
      <c r="G1587" s="63" t="s">
        <v>27</v>
      </c>
    </row>
    <row r="1588" spans="2:7" s="46" customFormat="1" ht="13.35" customHeight="1">
      <c r="B1588" s="63" t="s">
        <v>22749</v>
      </c>
      <c r="C1588" s="63" t="s">
        <v>22784</v>
      </c>
      <c r="D1588" s="64">
        <v>130</v>
      </c>
      <c r="E1588" s="65">
        <v>20.914999999999999</v>
      </c>
      <c r="F1588" s="66">
        <v>2718.95</v>
      </c>
      <c r="G1588" s="63" t="s">
        <v>11</v>
      </c>
    </row>
    <row r="1589" spans="2:7" s="46" customFormat="1" ht="13.35" customHeight="1">
      <c r="B1589" s="63" t="s">
        <v>22749</v>
      </c>
      <c r="C1589" s="63" t="s">
        <v>22784</v>
      </c>
      <c r="D1589" s="64">
        <v>680</v>
      </c>
      <c r="E1589" s="65">
        <v>20.914999999999999</v>
      </c>
      <c r="F1589" s="66">
        <v>14222.2</v>
      </c>
      <c r="G1589" s="63" t="s">
        <v>11</v>
      </c>
    </row>
    <row r="1590" spans="2:7" s="46" customFormat="1" ht="13.35" customHeight="1">
      <c r="B1590" s="63" t="s">
        <v>22749</v>
      </c>
      <c r="C1590" s="63" t="s">
        <v>22784</v>
      </c>
      <c r="D1590" s="64">
        <v>132</v>
      </c>
      <c r="E1590" s="65">
        <v>20.914999999999999</v>
      </c>
      <c r="F1590" s="66">
        <v>2760.78</v>
      </c>
      <c r="G1590" s="63" t="s">
        <v>12</v>
      </c>
    </row>
    <row r="1591" spans="2:7" s="46" customFormat="1" ht="13.35" customHeight="1">
      <c r="B1591" s="63" t="s">
        <v>22749</v>
      </c>
      <c r="C1591" s="63" t="s">
        <v>22784</v>
      </c>
      <c r="D1591" s="64">
        <v>190</v>
      </c>
      <c r="E1591" s="65">
        <v>20.914999999999999</v>
      </c>
      <c r="F1591" s="66">
        <v>3973.85</v>
      </c>
      <c r="G1591" s="63" t="s">
        <v>13</v>
      </c>
    </row>
    <row r="1592" spans="2:7" s="46" customFormat="1" ht="13.35" customHeight="1">
      <c r="B1592" s="63" t="s">
        <v>22749</v>
      </c>
      <c r="C1592" s="63" t="s">
        <v>22784</v>
      </c>
      <c r="D1592" s="64">
        <v>250</v>
      </c>
      <c r="E1592" s="65">
        <v>20.914999999999999</v>
      </c>
      <c r="F1592" s="66">
        <v>5228.75</v>
      </c>
      <c r="G1592" s="63" t="s">
        <v>13</v>
      </c>
    </row>
    <row r="1593" spans="2:7" s="46" customFormat="1" ht="13.35" customHeight="1">
      <c r="B1593" s="63" t="s">
        <v>22749</v>
      </c>
      <c r="C1593" s="63" t="s">
        <v>8763</v>
      </c>
      <c r="D1593" s="64">
        <v>75</v>
      </c>
      <c r="E1593" s="65">
        <v>20.93</v>
      </c>
      <c r="F1593" s="66">
        <v>1569.75</v>
      </c>
      <c r="G1593" s="63" t="s">
        <v>27</v>
      </c>
    </row>
    <row r="1594" spans="2:7" s="46" customFormat="1" ht="13.35" customHeight="1">
      <c r="B1594" s="63" t="s">
        <v>22749</v>
      </c>
      <c r="C1594" s="63" t="s">
        <v>8763</v>
      </c>
      <c r="D1594" s="64">
        <v>320</v>
      </c>
      <c r="E1594" s="65">
        <v>20.93</v>
      </c>
      <c r="F1594" s="66">
        <v>6697.6</v>
      </c>
      <c r="G1594" s="63" t="s">
        <v>27</v>
      </c>
    </row>
    <row r="1595" spans="2:7" s="46" customFormat="1" ht="13.35" customHeight="1">
      <c r="B1595" s="63" t="s">
        <v>22749</v>
      </c>
      <c r="C1595" s="63" t="s">
        <v>8763</v>
      </c>
      <c r="D1595" s="64">
        <v>557</v>
      </c>
      <c r="E1595" s="65">
        <v>20.93</v>
      </c>
      <c r="F1595" s="66">
        <v>11658.01</v>
      </c>
      <c r="G1595" s="63" t="s">
        <v>27</v>
      </c>
    </row>
    <row r="1596" spans="2:7" s="46" customFormat="1" ht="13.35" customHeight="1">
      <c r="B1596" s="63" t="s">
        <v>22749</v>
      </c>
      <c r="C1596" s="63" t="s">
        <v>8763</v>
      </c>
      <c r="D1596" s="64">
        <v>300</v>
      </c>
      <c r="E1596" s="65">
        <v>20.93</v>
      </c>
      <c r="F1596" s="66">
        <v>6279</v>
      </c>
      <c r="G1596" s="63" t="s">
        <v>27</v>
      </c>
    </row>
    <row r="1597" spans="2:7" s="46" customFormat="1" ht="13.35" customHeight="1">
      <c r="B1597" s="63" t="s">
        <v>22749</v>
      </c>
      <c r="C1597" s="63" t="s">
        <v>8763</v>
      </c>
      <c r="D1597" s="64">
        <v>360</v>
      </c>
      <c r="E1597" s="65">
        <v>20.93</v>
      </c>
      <c r="F1597" s="66">
        <v>7534.8</v>
      </c>
      <c r="G1597" s="63" t="s">
        <v>27</v>
      </c>
    </row>
    <row r="1598" spans="2:7" s="46" customFormat="1" ht="13.35" customHeight="1">
      <c r="B1598" s="63" t="s">
        <v>22749</v>
      </c>
      <c r="C1598" s="63" t="s">
        <v>8763</v>
      </c>
      <c r="D1598" s="64">
        <v>167</v>
      </c>
      <c r="E1598" s="65">
        <v>20.93</v>
      </c>
      <c r="F1598" s="66">
        <v>3495.31</v>
      </c>
      <c r="G1598" s="63" t="s">
        <v>13</v>
      </c>
    </row>
    <row r="1599" spans="2:7" s="46" customFormat="1" ht="13.35" customHeight="1">
      <c r="B1599" s="63" t="s">
        <v>22749</v>
      </c>
      <c r="C1599" s="63" t="s">
        <v>7311</v>
      </c>
      <c r="D1599" s="64">
        <v>548</v>
      </c>
      <c r="E1599" s="65">
        <v>20.93</v>
      </c>
      <c r="F1599" s="66">
        <v>11469.64</v>
      </c>
      <c r="G1599" s="63" t="s">
        <v>27</v>
      </c>
    </row>
    <row r="1600" spans="2:7" s="46" customFormat="1" ht="13.35" customHeight="1">
      <c r="B1600" s="63" t="s">
        <v>22749</v>
      </c>
      <c r="C1600" s="63" t="s">
        <v>2424</v>
      </c>
      <c r="D1600" s="64">
        <v>199</v>
      </c>
      <c r="E1600" s="65">
        <v>20.925000000000001</v>
      </c>
      <c r="F1600" s="66">
        <v>4164.0749999999998</v>
      </c>
      <c r="G1600" s="63" t="s">
        <v>27</v>
      </c>
    </row>
    <row r="1601" spans="2:7" s="46" customFormat="1" ht="13.35" customHeight="1">
      <c r="B1601" s="63" t="s">
        <v>22749</v>
      </c>
      <c r="C1601" s="63" t="s">
        <v>12528</v>
      </c>
      <c r="D1601" s="64">
        <v>234</v>
      </c>
      <c r="E1601" s="65">
        <v>20.925000000000001</v>
      </c>
      <c r="F1601" s="66">
        <v>4896.45</v>
      </c>
      <c r="G1601" s="63" t="s">
        <v>12</v>
      </c>
    </row>
    <row r="1602" spans="2:7" s="46" customFormat="1" ht="13.35" customHeight="1">
      <c r="B1602" s="63" t="s">
        <v>22749</v>
      </c>
      <c r="C1602" s="63" t="s">
        <v>12528</v>
      </c>
      <c r="D1602" s="64">
        <v>850</v>
      </c>
      <c r="E1602" s="65">
        <v>20.925000000000001</v>
      </c>
      <c r="F1602" s="66">
        <v>17786.25</v>
      </c>
      <c r="G1602" s="63" t="s">
        <v>27</v>
      </c>
    </row>
    <row r="1603" spans="2:7" s="46" customFormat="1" ht="13.35" customHeight="1">
      <c r="B1603" s="63" t="s">
        <v>22749</v>
      </c>
      <c r="C1603" s="63" t="s">
        <v>20739</v>
      </c>
      <c r="D1603" s="64">
        <v>500</v>
      </c>
      <c r="E1603" s="65">
        <v>20.934999999999999</v>
      </c>
      <c r="F1603" s="66">
        <v>10467.5</v>
      </c>
      <c r="G1603" s="63" t="s">
        <v>27</v>
      </c>
    </row>
    <row r="1604" spans="2:7" s="46" customFormat="1" ht="13.35" customHeight="1">
      <c r="B1604" s="63" t="s">
        <v>22749</v>
      </c>
      <c r="C1604" s="63" t="s">
        <v>20739</v>
      </c>
      <c r="D1604" s="64">
        <v>98</v>
      </c>
      <c r="E1604" s="65">
        <v>20.934999999999999</v>
      </c>
      <c r="F1604" s="66">
        <v>2051.63</v>
      </c>
      <c r="G1604" s="63" t="s">
        <v>27</v>
      </c>
    </row>
    <row r="1605" spans="2:7" s="46" customFormat="1" ht="13.35" customHeight="1">
      <c r="B1605" s="63" t="s">
        <v>22749</v>
      </c>
      <c r="C1605" s="63" t="s">
        <v>20739</v>
      </c>
      <c r="D1605" s="64">
        <v>30</v>
      </c>
      <c r="E1605" s="65">
        <v>20.934999999999999</v>
      </c>
      <c r="F1605" s="66">
        <v>628.04999999999995</v>
      </c>
      <c r="G1605" s="63" t="s">
        <v>27</v>
      </c>
    </row>
    <row r="1606" spans="2:7" s="46" customFormat="1" ht="13.35" customHeight="1">
      <c r="B1606" s="63" t="s">
        <v>22749</v>
      </c>
      <c r="C1606" s="63" t="s">
        <v>22785</v>
      </c>
      <c r="D1606" s="64">
        <v>119</v>
      </c>
      <c r="E1606" s="65">
        <v>20.945</v>
      </c>
      <c r="F1606" s="66">
        <v>2492.4549999999999</v>
      </c>
      <c r="G1606" s="63" t="s">
        <v>27</v>
      </c>
    </row>
    <row r="1607" spans="2:7" s="46" customFormat="1" ht="13.35" customHeight="1">
      <c r="B1607" s="63" t="s">
        <v>22749</v>
      </c>
      <c r="C1607" s="63" t="s">
        <v>22786</v>
      </c>
      <c r="D1607" s="64">
        <v>524</v>
      </c>
      <c r="E1607" s="65">
        <v>20.945</v>
      </c>
      <c r="F1607" s="66">
        <v>10975.18</v>
      </c>
      <c r="G1607" s="63" t="s">
        <v>27</v>
      </c>
    </row>
    <row r="1608" spans="2:7" s="46" customFormat="1" ht="13.35" customHeight="1">
      <c r="B1608" s="63" t="s">
        <v>22749</v>
      </c>
      <c r="C1608" s="63" t="s">
        <v>22787</v>
      </c>
      <c r="D1608" s="64">
        <v>527</v>
      </c>
      <c r="E1608" s="65">
        <v>20.95</v>
      </c>
      <c r="F1608" s="66">
        <v>11040.65</v>
      </c>
      <c r="G1608" s="63" t="s">
        <v>27</v>
      </c>
    </row>
    <row r="1609" spans="2:7" s="46" customFormat="1" ht="13.35" customHeight="1">
      <c r="B1609" s="63" t="s">
        <v>22749</v>
      </c>
      <c r="C1609" s="63" t="s">
        <v>22788</v>
      </c>
      <c r="D1609" s="64">
        <v>252</v>
      </c>
      <c r="E1609" s="65">
        <v>20.95</v>
      </c>
      <c r="F1609" s="66">
        <v>5279.4</v>
      </c>
      <c r="G1609" s="63" t="s">
        <v>27</v>
      </c>
    </row>
    <row r="1610" spans="2:7" s="46" customFormat="1" ht="13.35" customHeight="1">
      <c r="B1610" s="63" t="s">
        <v>22749</v>
      </c>
      <c r="C1610" s="63" t="s">
        <v>22789</v>
      </c>
      <c r="D1610" s="64">
        <v>25</v>
      </c>
      <c r="E1610" s="65">
        <v>20.954999999999998</v>
      </c>
      <c r="F1610" s="66">
        <v>523.875</v>
      </c>
      <c r="G1610" s="63" t="s">
        <v>12</v>
      </c>
    </row>
    <row r="1611" spans="2:7" s="46" customFormat="1" ht="13.35" customHeight="1">
      <c r="B1611" s="63" t="s">
        <v>22749</v>
      </c>
      <c r="C1611" s="63" t="s">
        <v>22789</v>
      </c>
      <c r="D1611" s="64">
        <v>237</v>
      </c>
      <c r="E1611" s="65">
        <v>20.954999999999998</v>
      </c>
      <c r="F1611" s="66">
        <v>4966.335</v>
      </c>
      <c r="G1611" s="63" t="s">
        <v>12</v>
      </c>
    </row>
    <row r="1612" spans="2:7" s="46" customFormat="1" ht="13.35" customHeight="1">
      <c r="B1612" s="63" t="s">
        <v>22749</v>
      </c>
      <c r="C1612" s="63" t="s">
        <v>22789</v>
      </c>
      <c r="D1612" s="64">
        <v>267</v>
      </c>
      <c r="E1612" s="65">
        <v>20.954999999999998</v>
      </c>
      <c r="F1612" s="66">
        <v>5594.9849999999997</v>
      </c>
      <c r="G1612" s="63" t="s">
        <v>12</v>
      </c>
    </row>
    <row r="1613" spans="2:7" s="46" customFormat="1" ht="13.35" customHeight="1">
      <c r="B1613" s="63" t="s">
        <v>22749</v>
      </c>
      <c r="C1613" s="63" t="s">
        <v>22789</v>
      </c>
      <c r="D1613" s="64">
        <v>267</v>
      </c>
      <c r="E1613" s="65">
        <v>20.954999999999998</v>
      </c>
      <c r="F1613" s="66">
        <v>5594.9849999999997</v>
      </c>
      <c r="G1613" s="63" t="s">
        <v>12</v>
      </c>
    </row>
    <row r="1614" spans="2:7" s="46" customFormat="1" ht="13.35" customHeight="1">
      <c r="B1614" s="63" t="s">
        <v>22749</v>
      </c>
      <c r="C1614" s="63" t="s">
        <v>22789</v>
      </c>
      <c r="D1614" s="64">
        <v>210</v>
      </c>
      <c r="E1614" s="65">
        <v>20.954999999999998</v>
      </c>
      <c r="F1614" s="66">
        <v>4400.55</v>
      </c>
      <c r="G1614" s="63" t="s">
        <v>12</v>
      </c>
    </row>
    <row r="1615" spans="2:7" s="46" customFormat="1" ht="13.35" customHeight="1">
      <c r="B1615" s="63" t="s">
        <v>22749</v>
      </c>
      <c r="C1615" s="63" t="s">
        <v>4556</v>
      </c>
      <c r="D1615" s="64">
        <v>525</v>
      </c>
      <c r="E1615" s="65">
        <v>20.925000000000001</v>
      </c>
      <c r="F1615" s="66">
        <v>10985.625</v>
      </c>
      <c r="G1615" s="63" t="s">
        <v>27</v>
      </c>
    </row>
    <row r="1616" spans="2:7" s="46" customFormat="1" ht="13.35" customHeight="1">
      <c r="B1616" s="63" t="s">
        <v>22749</v>
      </c>
      <c r="C1616" s="63" t="s">
        <v>18834</v>
      </c>
      <c r="D1616" s="64">
        <v>521</v>
      </c>
      <c r="E1616" s="65">
        <v>20.93</v>
      </c>
      <c r="F1616" s="66">
        <v>10904.53</v>
      </c>
      <c r="G1616" s="63" t="s">
        <v>27</v>
      </c>
    </row>
    <row r="1617" spans="2:7" s="46" customFormat="1" ht="13.35" customHeight="1">
      <c r="B1617" s="63" t="s">
        <v>22749</v>
      </c>
      <c r="C1617" s="63" t="s">
        <v>18834</v>
      </c>
      <c r="D1617" s="64">
        <v>224</v>
      </c>
      <c r="E1617" s="65">
        <v>20.93</v>
      </c>
      <c r="F1617" s="66">
        <v>4688.32</v>
      </c>
      <c r="G1617" s="63" t="s">
        <v>27</v>
      </c>
    </row>
    <row r="1618" spans="2:7" s="46" customFormat="1" ht="13.35" customHeight="1">
      <c r="B1618" s="63" t="s">
        <v>22749</v>
      </c>
      <c r="C1618" s="63" t="s">
        <v>18834</v>
      </c>
      <c r="D1618" s="64">
        <v>432</v>
      </c>
      <c r="E1618" s="65">
        <v>20.93</v>
      </c>
      <c r="F1618" s="66">
        <v>9041.76</v>
      </c>
      <c r="G1618" s="63" t="s">
        <v>13</v>
      </c>
    </row>
    <row r="1619" spans="2:7" s="46" customFormat="1" ht="13.35" customHeight="1">
      <c r="B1619" s="63" t="s">
        <v>22749</v>
      </c>
      <c r="C1619" s="63" t="s">
        <v>18834</v>
      </c>
      <c r="D1619" s="64">
        <v>182</v>
      </c>
      <c r="E1619" s="65">
        <v>20.93</v>
      </c>
      <c r="F1619" s="66">
        <v>3809.26</v>
      </c>
      <c r="G1619" s="63" t="s">
        <v>13</v>
      </c>
    </row>
    <row r="1620" spans="2:7" s="46" customFormat="1" ht="13.35" customHeight="1">
      <c r="B1620" s="63" t="s">
        <v>22749</v>
      </c>
      <c r="C1620" s="63" t="s">
        <v>22790</v>
      </c>
      <c r="D1620" s="64">
        <v>571</v>
      </c>
      <c r="E1620" s="65">
        <v>20.945</v>
      </c>
      <c r="F1620" s="66">
        <v>11959.594999999999</v>
      </c>
      <c r="G1620" s="63" t="s">
        <v>27</v>
      </c>
    </row>
    <row r="1621" spans="2:7" s="46" customFormat="1" ht="13.35" customHeight="1">
      <c r="B1621" s="63" t="s">
        <v>22749</v>
      </c>
      <c r="C1621" s="63" t="s">
        <v>12328</v>
      </c>
      <c r="D1621" s="64">
        <v>246</v>
      </c>
      <c r="E1621" s="65">
        <v>20.934999999999999</v>
      </c>
      <c r="F1621" s="66">
        <v>5150.01</v>
      </c>
      <c r="G1621" s="63" t="s">
        <v>12</v>
      </c>
    </row>
    <row r="1622" spans="2:7" s="46" customFormat="1" ht="13.35" customHeight="1">
      <c r="B1622" s="63" t="s">
        <v>22749</v>
      </c>
      <c r="C1622" s="63" t="s">
        <v>12328</v>
      </c>
      <c r="D1622" s="64">
        <v>292</v>
      </c>
      <c r="E1622" s="65">
        <v>20.934999999999999</v>
      </c>
      <c r="F1622" s="66">
        <v>6113.02</v>
      </c>
      <c r="G1622" s="63" t="s">
        <v>27</v>
      </c>
    </row>
    <row r="1623" spans="2:7" s="46" customFormat="1" ht="13.35" customHeight="1">
      <c r="B1623" s="63" t="s">
        <v>22749</v>
      </c>
      <c r="C1623" s="63" t="s">
        <v>12328</v>
      </c>
      <c r="D1623" s="64">
        <v>588</v>
      </c>
      <c r="E1623" s="65">
        <v>20.934999999999999</v>
      </c>
      <c r="F1623" s="66">
        <v>12309.78</v>
      </c>
      <c r="G1623" s="63" t="s">
        <v>27</v>
      </c>
    </row>
    <row r="1624" spans="2:7" s="46" customFormat="1" ht="13.35" customHeight="1">
      <c r="B1624" s="63" t="s">
        <v>22749</v>
      </c>
      <c r="C1624" s="63" t="s">
        <v>12328</v>
      </c>
      <c r="D1624" s="64">
        <v>188</v>
      </c>
      <c r="E1624" s="65">
        <v>20.934999999999999</v>
      </c>
      <c r="F1624" s="66">
        <v>3935.78</v>
      </c>
      <c r="G1624" s="63" t="s">
        <v>13</v>
      </c>
    </row>
    <row r="1625" spans="2:7" s="46" customFormat="1" ht="13.35" customHeight="1">
      <c r="B1625" s="63" t="s">
        <v>22749</v>
      </c>
      <c r="C1625" s="63" t="s">
        <v>22791</v>
      </c>
      <c r="D1625" s="64">
        <v>626</v>
      </c>
      <c r="E1625" s="65">
        <v>20.93</v>
      </c>
      <c r="F1625" s="66">
        <v>13102.18</v>
      </c>
      <c r="G1625" s="63" t="s">
        <v>27</v>
      </c>
    </row>
    <row r="1626" spans="2:7" s="46" customFormat="1" ht="13.35" customHeight="1">
      <c r="B1626" s="63" t="s">
        <v>22749</v>
      </c>
      <c r="C1626" s="63" t="s">
        <v>9298</v>
      </c>
      <c r="D1626" s="64">
        <v>532</v>
      </c>
      <c r="E1626" s="65">
        <v>20.925000000000001</v>
      </c>
      <c r="F1626" s="66">
        <v>11132.1</v>
      </c>
      <c r="G1626" s="63" t="s">
        <v>27</v>
      </c>
    </row>
    <row r="1627" spans="2:7" s="46" customFormat="1" ht="13.35" customHeight="1">
      <c r="B1627" s="63" t="s">
        <v>22749</v>
      </c>
      <c r="C1627" s="63" t="s">
        <v>21741</v>
      </c>
      <c r="D1627" s="64">
        <v>200</v>
      </c>
      <c r="E1627" s="65">
        <v>20.92</v>
      </c>
      <c r="F1627" s="66">
        <v>4184</v>
      </c>
      <c r="G1627" s="63" t="s">
        <v>11</v>
      </c>
    </row>
    <row r="1628" spans="2:7" s="46" customFormat="1" ht="13.35" customHeight="1">
      <c r="B1628" s="63" t="s">
        <v>22749</v>
      </c>
      <c r="C1628" s="63" t="s">
        <v>21741</v>
      </c>
      <c r="D1628" s="64">
        <v>100</v>
      </c>
      <c r="E1628" s="65">
        <v>20.92</v>
      </c>
      <c r="F1628" s="66">
        <v>2092</v>
      </c>
      <c r="G1628" s="63" t="s">
        <v>11</v>
      </c>
    </row>
    <row r="1629" spans="2:7" s="46" customFormat="1" ht="13.35" customHeight="1">
      <c r="B1629" s="63" t="s">
        <v>22749</v>
      </c>
      <c r="C1629" s="63" t="s">
        <v>21741</v>
      </c>
      <c r="D1629" s="64">
        <v>174</v>
      </c>
      <c r="E1629" s="65">
        <v>20.92</v>
      </c>
      <c r="F1629" s="66">
        <v>3640.08</v>
      </c>
      <c r="G1629" s="63" t="s">
        <v>12</v>
      </c>
    </row>
    <row r="1630" spans="2:7" s="46" customFormat="1" ht="13.35" customHeight="1">
      <c r="B1630" s="63" t="s">
        <v>22749</v>
      </c>
      <c r="C1630" s="63" t="s">
        <v>21741</v>
      </c>
      <c r="D1630" s="64">
        <v>29</v>
      </c>
      <c r="E1630" s="65">
        <v>20.92</v>
      </c>
      <c r="F1630" s="66">
        <v>606.67999999999995</v>
      </c>
      <c r="G1630" s="63" t="s">
        <v>12</v>
      </c>
    </row>
    <row r="1631" spans="2:7" s="46" customFormat="1" ht="13.35" customHeight="1">
      <c r="B1631" s="63" t="s">
        <v>22749</v>
      </c>
      <c r="C1631" s="63" t="s">
        <v>21741</v>
      </c>
      <c r="D1631" s="64">
        <v>312</v>
      </c>
      <c r="E1631" s="65">
        <v>20.92</v>
      </c>
      <c r="F1631" s="66">
        <v>6527.04</v>
      </c>
      <c r="G1631" s="63" t="s">
        <v>12</v>
      </c>
    </row>
    <row r="1632" spans="2:7" s="46" customFormat="1" ht="13.35" customHeight="1">
      <c r="B1632" s="63" t="s">
        <v>22749</v>
      </c>
      <c r="C1632" s="63" t="s">
        <v>21741</v>
      </c>
      <c r="D1632" s="64">
        <v>250</v>
      </c>
      <c r="E1632" s="65">
        <v>20.92</v>
      </c>
      <c r="F1632" s="66">
        <v>5230</v>
      </c>
      <c r="G1632" s="63" t="s">
        <v>13</v>
      </c>
    </row>
    <row r="1633" spans="2:7" s="46" customFormat="1" ht="13.35" customHeight="1">
      <c r="B1633" s="63" t="s">
        <v>22749</v>
      </c>
      <c r="C1633" s="63" t="s">
        <v>21741</v>
      </c>
      <c r="D1633" s="64">
        <v>255</v>
      </c>
      <c r="E1633" s="65">
        <v>20.92</v>
      </c>
      <c r="F1633" s="66">
        <v>5334.6</v>
      </c>
      <c r="G1633" s="63" t="s">
        <v>13</v>
      </c>
    </row>
    <row r="1634" spans="2:7" s="46" customFormat="1" ht="13.35" customHeight="1">
      <c r="B1634" s="63" t="s">
        <v>22749</v>
      </c>
      <c r="C1634" s="63" t="s">
        <v>10374</v>
      </c>
      <c r="D1634" s="64">
        <v>272</v>
      </c>
      <c r="E1634" s="65">
        <v>20.9</v>
      </c>
      <c r="F1634" s="66">
        <v>5684.8</v>
      </c>
      <c r="G1634" s="63" t="s">
        <v>27</v>
      </c>
    </row>
    <row r="1635" spans="2:7" s="46" customFormat="1" ht="13.35" customHeight="1">
      <c r="B1635" s="63" t="s">
        <v>22749</v>
      </c>
      <c r="C1635" s="63" t="s">
        <v>10374</v>
      </c>
      <c r="D1635" s="64">
        <v>432</v>
      </c>
      <c r="E1635" s="65">
        <v>20.9</v>
      </c>
      <c r="F1635" s="66">
        <v>9028.7999999999993</v>
      </c>
      <c r="G1635" s="63" t="s">
        <v>27</v>
      </c>
    </row>
    <row r="1636" spans="2:7" s="46" customFormat="1" ht="13.35" customHeight="1">
      <c r="B1636" s="63" t="s">
        <v>22749</v>
      </c>
      <c r="C1636" s="63" t="s">
        <v>10374</v>
      </c>
      <c r="D1636" s="64">
        <v>100</v>
      </c>
      <c r="E1636" s="65">
        <v>20.9</v>
      </c>
      <c r="F1636" s="66">
        <v>2090</v>
      </c>
      <c r="G1636" s="63" t="s">
        <v>27</v>
      </c>
    </row>
    <row r="1637" spans="2:7" s="46" customFormat="1" ht="13.35" customHeight="1">
      <c r="B1637" s="63" t="s">
        <v>22749</v>
      </c>
      <c r="C1637" s="63" t="s">
        <v>10374</v>
      </c>
      <c r="D1637" s="64">
        <v>39</v>
      </c>
      <c r="E1637" s="65">
        <v>20.9</v>
      </c>
      <c r="F1637" s="66">
        <v>815.1</v>
      </c>
      <c r="G1637" s="63" t="s">
        <v>27</v>
      </c>
    </row>
    <row r="1638" spans="2:7" s="46" customFormat="1" ht="13.35" customHeight="1">
      <c r="B1638" s="63" t="s">
        <v>22749</v>
      </c>
      <c r="C1638" s="63" t="s">
        <v>10374</v>
      </c>
      <c r="D1638" s="64">
        <v>366</v>
      </c>
      <c r="E1638" s="65">
        <v>20.9</v>
      </c>
      <c r="F1638" s="66">
        <v>7649.4</v>
      </c>
      <c r="G1638" s="63" t="s">
        <v>27</v>
      </c>
    </row>
    <row r="1639" spans="2:7" s="46" customFormat="1" ht="13.35" customHeight="1">
      <c r="B1639" s="63" t="s">
        <v>22749</v>
      </c>
      <c r="C1639" s="63" t="s">
        <v>10374</v>
      </c>
      <c r="D1639" s="64">
        <v>86</v>
      </c>
      <c r="E1639" s="65">
        <v>20.9</v>
      </c>
      <c r="F1639" s="66">
        <v>1797.4</v>
      </c>
      <c r="G1639" s="63" t="s">
        <v>13</v>
      </c>
    </row>
    <row r="1640" spans="2:7" s="46" customFormat="1" ht="13.35" customHeight="1">
      <c r="B1640" s="63" t="s">
        <v>22749</v>
      </c>
      <c r="C1640" s="63" t="s">
        <v>22792</v>
      </c>
      <c r="D1640" s="64">
        <v>654</v>
      </c>
      <c r="E1640" s="65">
        <v>20.88</v>
      </c>
      <c r="F1640" s="66">
        <v>13655.52</v>
      </c>
      <c r="G1640" s="63" t="s">
        <v>27</v>
      </c>
    </row>
    <row r="1641" spans="2:7" s="46" customFormat="1" ht="13.35" customHeight="1">
      <c r="B1641" s="63" t="s">
        <v>22749</v>
      </c>
      <c r="C1641" s="63" t="s">
        <v>22793</v>
      </c>
      <c r="D1641" s="64">
        <v>615</v>
      </c>
      <c r="E1641" s="65">
        <v>20.87</v>
      </c>
      <c r="F1641" s="66">
        <v>12835.05</v>
      </c>
      <c r="G1641" s="63" t="s">
        <v>27</v>
      </c>
    </row>
    <row r="1642" spans="2:7" s="46" customFormat="1" ht="13.35" customHeight="1">
      <c r="B1642" s="63" t="s">
        <v>22749</v>
      </c>
      <c r="C1642" s="63" t="s">
        <v>22794</v>
      </c>
      <c r="D1642" s="64">
        <v>483</v>
      </c>
      <c r="E1642" s="65">
        <v>20.864999999999998</v>
      </c>
      <c r="F1642" s="66">
        <v>10077.795</v>
      </c>
      <c r="G1642" s="63" t="s">
        <v>27</v>
      </c>
    </row>
    <row r="1643" spans="2:7" s="46" customFormat="1" ht="13.35" customHeight="1">
      <c r="B1643" s="63" t="s">
        <v>22749</v>
      </c>
      <c r="C1643" s="63" t="s">
        <v>22795</v>
      </c>
      <c r="D1643" s="64">
        <v>198</v>
      </c>
      <c r="E1643" s="65">
        <v>20.87</v>
      </c>
      <c r="F1643" s="66">
        <v>4132.26</v>
      </c>
      <c r="G1643" s="63" t="s">
        <v>27</v>
      </c>
    </row>
    <row r="1644" spans="2:7" s="46" customFormat="1" ht="13.35" customHeight="1">
      <c r="B1644" s="63" t="s">
        <v>22749</v>
      </c>
      <c r="C1644" s="63" t="s">
        <v>22795</v>
      </c>
      <c r="D1644" s="64">
        <v>780</v>
      </c>
      <c r="E1644" s="65">
        <v>20.87</v>
      </c>
      <c r="F1644" s="66">
        <v>16278.6</v>
      </c>
      <c r="G1644" s="63" t="s">
        <v>27</v>
      </c>
    </row>
    <row r="1645" spans="2:7" s="46" customFormat="1" ht="13.35" customHeight="1">
      <c r="B1645" s="63" t="s">
        <v>22749</v>
      </c>
      <c r="C1645" s="63" t="s">
        <v>22795</v>
      </c>
      <c r="D1645" s="64">
        <v>300</v>
      </c>
      <c r="E1645" s="65">
        <v>20.87</v>
      </c>
      <c r="F1645" s="66">
        <v>6261</v>
      </c>
      <c r="G1645" s="63" t="s">
        <v>27</v>
      </c>
    </row>
    <row r="1646" spans="2:7" s="46" customFormat="1" ht="13.35" customHeight="1">
      <c r="B1646" s="63" t="s">
        <v>22749</v>
      </c>
      <c r="C1646" s="63" t="s">
        <v>15714</v>
      </c>
      <c r="D1646" s="64">
        <v>473</v>
      </c>
      <c r="E1646" s="65">
        <v>20.85</v>
      </c>
      <c r="F1646" s="66">
        <v>9862.0499999999993</v>
      </c>
      <c r="G1646" s="63" t="s">
        <v>27</v>
      </c>
    </row>
    <row r="1647" spans="2:7" s="46" customFormat="1" ht="13.35" customHeight="1">
      <c r="B1647" s="63" t="s">
        <v>22749</v>
      </c>
      <c r="C1647" s="63" t="s">
        <v>15714</v>
      </c>
      <c r="D1647" s="64">
        <v>114</v>
      </c>
      <c r="E1647" s="65">
        <v>20.85</v>
      </c>
      <c r="F1647" s="66">
        <v>2376.9</v>
      </c>
      <c r="G1647" s="63" t="s">
        <v>27</v>
      </c>
    </row>
    <row r="1648" spans="2:7" s="46" customFormat="1" ht="13.35" customHeight="1">
      <c r="B1648" s="63" t="s">
        <v>22749</v>
      </c>
      <c r="C1648" s="63" t="s">
        <v>7340</v>
      </c>
      <c r="D1648" s="64">
        <v>92</v>
      </c>
      <c r="E1648" s="65">
        <v>20.855</v>
      </c>
      <c r="F1648" s="66">
        <v>1918.66</v>
      </c>
      <c r="G1648" s="63" t="s">
        <v>27</v>
      </c>
    </row>
    <row r="1649" spans="2:7" s="46" customFormat="1" ht="13.35" customHeight="1">
      <c r="B1649" s="63" t="s">
        <v>22749</v>
      </c>
      <c r="C1649" s="63" t="s">
        <v>7340</v>
      </c>
      <c r="D1649" s="64">
        <v>500</v>
      </c>
      <c r="E1649" s="65">
        <v>20.855</v>
      </c>
      <c r="F1649" s="66">
        <v>10427.5</v>
      </c>
      <c r="G1649" s="63" t="s">
        <v>27</v>
      </c>
    </row>
    <row r="1650" spans="2:7" s="46" customFormat="1" ht="13.35" customHeight="1">
      <c r="B1650" s="63" t="s">
        <v>22749</v>
      </c>
      <c r="C1650" s="63" t="s">
        <v>11764</v>
      </c>
      <c r="D1650" s="64">
        <v>388</v>
      </c>
      <c r="E1650" s="65">
        <v>20.85</v>
      </c>
      <c r="F1650" s="66">
        <v>8089.8</v>
      </c>
      <c r="G1650" s="63" t="s">
        <v>27</v>
      </c>
    </row>
    <row r="1651" spans="2:7" s="46" customFormat="1" ht="13.35" customHeight="1">
      <c r="B1651" s="63" t="s">
        <v>22749</v>
      </c>
      <c r="C1651" s="63" t="s">
        <v>11764</v>
      </c>
      <c r="D1651" s="64">
        <v>320</v>
      </c>
      <c r="E1651" s="65">
        <v>20.85</v>
      </c>
      <c r="F1651" s="66">
        <v>6672</v>
      </c>
      <c r="G1651" s="63" t="s">
        <v>27</v>
      </c>
    </row>
    <row r="1652" spans="2:7" s="46" customFormat="1" ht="13.35" customHeight="1">
      <c r="B1652" s="63" t="s">
        <v>22749</v>
      </c>
      <c r="C1652" s="63" t="s">
        <v>3639</v>
      </c>
      <c r="D1652" s="64">
        <v>588</v>
      </c>
      <c r="E1652" s="65">
        <v>20.84</v>
      </c>
      <c r="F1652" s="66">
        <v>12253.92</v>
      </c>
      <c r="G1652" s="63" t="s">
        <v>27</v>
      </c>
    </row>
    <row r="1653" spans="2:7" s="46" customFormat="1" ht="13.35" customHeight="1">
      <c r="B1653" s="63" t="s">
        <v>22749</v>
      </c>
      <c r="C1653" s="63" t="s">
        <v>22796</v>
      </c>
      <c r="D1653" s="64">
        <v>257</v>
      </c>
      <c r="E1653" s="65">
        <v>20.844999999999999</v>
      </c>
      <c r="F1653" s="66">
        <v>5357.165</v>
      </c>
      <c r="G1653" s="63" t="s">
        <v>12</v>
      </c>
    </row>
    <row r="1654" spans="2:7" s="46" customFormat="1" ht="13.35" customHeight="1">
      <c r="B1654" s="63" t="s">
        <v>22749</v>
      </c>
      <c r="C1654" s="63" t="s">
        <v>22796</v>
      </c>
      <c r="D1654" s="64">
        <v>878</v>
      </c>
      <c r="E1654" s="65">
        <v>20.844999999999999</v>
      </c>
      <c r="F1654" s="66">
        <v>18301.91</v>
      </c>
      <c r="G1654" s="63" t="s">
        <v>27</v>
      </c>
    </row>
    <row r="1655" spans="2:7" s="46" customFormat="1" ht="13.35" customHeight="1">
      <c r="B1655" s="63" t="s">
        <v>22749</v>
      </c>
      <c r="C1655" s="63" t="s">
        <v>22796</v>
      </c>
      <c r="D1655" s="64">
        <v>189</v>
      </c>
      <c r="E1655" s="65">
        <v>20.844999999999999</v>
      </c>
      <c r="F1655" s="66">
        <v>3939.7049999999999</v>
      </c>
      <c r="G1655" s="63" t="s">
        <v>13</v>
      </c>
    </row>
    <row r="1656" spans="2:7" s="46" customFormat="1" ht="13.35" customHeight="1">
      <c r="B1656" s="63" t="s">
        <v>22749</v>
      </c>
      <c r="C1656" s="63" t="s">
        <v>15732</v>
      </c>
      <c r="D1656" s="64">
        <v>175</v>
      </c>
      <c r="E1656" s="65">
        <v>20.84</v>
      </c>
      <c r="F1656" s="66">
        <v>3647</v>
      </c>
      <c r="G1656" s="63" t="s">
        <v>12</v>
      </c>
    </row>
    <row r="1657" spans="2:7" s="46" customFormat="1" ht="13.35" customHeight="1">
      <c r="B1657" s="63" t="s">
        <v>22749</v>
      </c>
      <c r="C1657" s="63" t="s">
        <v>15732</v>
      </c>
      <c r="D1657" s="64">
        <v>301</v>
      </c>
      <c r="E1657" s="65">
        <v>20.84</v>
      </c>
      <c r="F1657" s="66">
        <v>6272.84</v>
      </c>
      <c r="G1657" s="63" t="s">
        <v>27</v>
      </c>
    </row>
    <row r="1658" spans="2:7" s="46" customFormat="1" ht="13.35" customHeight="1">
      <c r="B1658" s="63" t="s">
        <v>22749</v>
      </c>
      <c r="C1658" s="63" t="s">
        <v>15732</v>
      </c>
      <c r="D1658" s="64">
        <v>304</v>
      </c>
      <c r="E1658" s="65">
        <v>20.84</v>
      </c>
      <c r="F1658" s="66">
        <v>6335.36</v>
      </c>
      <c r="G1658" s="63" t="s">
        <v>27</v>
      </c>
    </row>
    <row r="1659" spans="2:7" s="46" customFormat="1" ht="13.35" customHeight="1">
      <c r="B1659" s="63" t="s">
        <v>22749</v>
      </c>
      <c r="C1659" s="63" t="s">
        <v>181</v>
      </c>
      <c r="D1659" s="64">
        <v>288</v>
      </c>
      <c r="E1659" s="65">
        <v>20.83</v>
      </c>
      <c r="F1659" s="66">
        <v>5999.04</v>
      </c>
      <c r="G1659" s="63" t="s">
        <v>27</v>
      </c>
    </row>
    <row r="1660" spans="2:7" s="46" customFormat="1" ht="13.35" customHeight="1">
      <c r="B1660" s="63" t="s">
        <v>22749</v>
      </c>
      <c r="C1660" s="63" t="s">
        <v>181</v>
      </c>
      <c r="D1660" s="64">
        <v>320</v>
      </c>
      <c r="E1660" s="65">
        <v>20.83</v>
      </c>
      <c r="F1660" s="66">
        <v>6665.6</v>
      </c>
      <c r="G1660" s="63" t="s">
        <v>27</v>
      </c>
    </row>
    <row r="1661" spans="2:7" s="46" customFormat="1" ht="13.35" customHeight="1">
      <c r="B1661" s="63" t="s">
        <v>22749</v>
      </c>
      <c r="C1661" s="63" t="s">
        <v>22797</v>
      </c>
      <c r="D1661" s="64">
        <v>626</v>
      </c>
      <c r="E1661" s="65">
        <v>20.83</v>
      </c>
      <c r="F1661" s="66">
        <v>13039.58</v>
      </c>
      <c r="G1661" s="63" t="s">
        <v>27</v>
      </c>
    </row>
    <row r="1662" spans="2:7" s="46" customFormat="1" ht="13.35" customHeight="1">
      <c r="B1662" s="63" t="s">
        <v>22749</v>
      </c>
      <c r="C1662" s="63" t="s">
        <v>7959</v>
      </c>
      <c r="D1662" s="64">
        <v>611</v>
      </c>
      <c r="E1662" s="65">
        <v>20.84</v>
      </c>
      <c r="F1662" s="66">
        <v>12733.24</v>
      </c>
      <c r="G1662" s="63" t="s">
        <v>12</v>
      </c>
    </row>
    <row r="1663" spans="2:7" s="46" customFormat="1" ht="13.35" customHeight="1">
      <c r="B1663" s="63" t="s">
        <v>22749</v>
      </c>
      <c r="C1663" s="63" t="s">
        <v>5409</v>
      </c>
      <c r="D1663" s="64">
        <v>549</v>
      </c>
      <c r="E1663" s="65">
        <v>20.835000000000001</v>
      </c>
      <c r="F1663" s="66">
        <v>11438.415000000001</v>
      </c>
      <c r="G1663" s="63" t="s">
        <v>27</v>
      </c>
    </row>
    <row r="1664" spans="2:7" s="46" customFormat="1" ht="13.35" customHeight="1">
      <c r="B1664" s="63" t="s">
        <v>22749</v>
      </c>
      <c r="C1664" s="63" t="s">
        <v>11033</v>
      </c>
      <c r="D1664" s="64">
        <v>554</v>
      </c>
      <c r="E1664" s="65">
        <v>20.824999999999999</v>
      </c>
      <c r="F1664" s="66">
        <v>11537.05</v>
      </c>
      <c r="G1664" s="63" t="s">
        <v>27</v>
      </c>
    </row>
    <row r="1665" spans="2:7" s="46" customFormat="1" ht="13.35" customHeight="1">
      <c r="B1665" s="63" t="s">
        <v>22749</v>
      </c>
      <c r="C1665" s="63" t="s">
        <v>15744</v>
      </c>
      <c r="D1665" s="64">
        <v>577</v>
      </c>
      <c r="E1665" s="65">
        <v>20.815000000000001</v>
      </c>
      <c r="F1665" s="66">
        <v>12010.254999999999</v>
      </c>
      <c r="G1665" s="63" t="s">
        <v>27</v>
      </c>
    </row>
    <row r="1666" spans="2:7" s="46" customFormat="1" ht="13.35" customHeight="1">
      <c r="B1666" s="63" t="s">
        <v>22749</v>
      </c>
      <c r="C1666" s="63" t="s">
        <v>15744</v>
      </c>
      <c r="D1666" s="64">
        <v>7</v>
      </c>
      <c r="E1666" s="65">
        <v>20.815000000000001</v>
      </c>
      <c r="F1666" s="66">
        <v>145.70500000000001</v>
      </c>
      <c r="G1666" s="63" t="s">
        <v>27</v>
      </c>
    </row>
    <row r="1667" spans="2:7" s="46" customFormat="1" ht="13.35" customHeight="1">
      <c r="B1667" s="63" t="s">
        <v>22749</v>
      </c>
      <c r="C1667" s="63" t="s">
        <v>22798</v>
      </c>
      <c r="D1667" s="64">
        <v>700</v>
      </c>
      <c r="E1667" s="65">
        <v>20.835000000000001</v>
      </c>
      <c r="F1667" s="66">
        <v>14584.5</v>
      </c>
      <c r="G1667" s="63" t="s">
        <v>27</v>
      </c>
    </row>
    <row r="1668" spans="2:7" s="46" customFormat="1" ht="13.35" customHeight="1">
      <c r="B1668" s="63" t="s">
        <v>22749</v>
      </c>
      <c r="C1668" s="63" t="s">
        <v>19334</v>
      </c>
      <c r="D1668" s="64">
        <v>602</v>
      </c>
      <c r="E1668" s="65">
        <v>20.824999999999999</v>
      </c>
      <c r="F1668" s="66">
        <v>12536.65</v>
      </c>
      <c r="G1668" s="63" t="s">
        <v>27</v>
      </c>
    </row>
    <row r="1669" spans="2:7" s="46" customFormat="1" ht="13.35" customHeight="1">
      <c r="B1669" s="63" t="s">
        <v>22749</v>
      </c>
      <c r="C1669" s="63" t="s">
        <v>8703</v>
      </c>
      <c r="D1669" s="64">
        <v>626</v>
      </c>
      <c r="E1669" s="65">
        <v>20.81</v>
      </c>
      <c r="F1669" s="66">
        <v>13027.06</v>
      </c>
      <c r="G1669" s="63" t="s">
        <v>27</v>
      </c>
    </row>
    <row r="1670" spans="2:7" s="46" customFormat="1" ht="13.35" customHeight="1">
      <c r="B1670" s="63" t="s">
        <v>22749</v>
      </c>
      <c r="C1670" s="63" t="s">
        <v>20942</v>
      </c>
      <c r="D1670" s="64">
        <v>185</v>
      </c>
      <c r="E1670" s="65">
        <v>20.835000000000001</v>
      </c>
      <c r="F1670" s="66">
        <v>3854.4749999999999</v>
      </c>
      <c r="G1670" s="63" t="s">
        <v>11</v>
      </c>
    </row>
    <row r="1671" spans="2:7" s="46" customFormat="1" ht="13.35" customHeight="1">
      <c r="B1671" s="63" t="s">
        <v>22749</v>
      </c>
      <c r="C1671" s="63" t="s">
        <v>20942</v>
      </c>
      <c r="D1671" s="64">
        <v>260</v>
      </c>
      <c r="E1671" s="65">
        <v>20.835000000000001</v>
      </c>
      <c r="F1671" s="66">
        <v>5417.1</v>
      </c>
      <c r="G1671" s="63" t="s">
        <v>12</v>
      </c>
    </row>
    <row r="1672" spans="2:7" s="46" customFormat="1" ht="13.35" customHeight="1">
      <c r="B1672" s="63" t="s">
        <v>22749</v>
      </c>
      <c r="C1672" s="63" t="s">
        <v>20942</v>
      </c>
      <c r="D1672" s="64">
        <v>656</v>
      </c>
      <c r="E1672" s="65">
        <v>20.835000000000001</v>
      </c>
      <c r="F1672" s="66">
        <v>13667.76</v>
      </c>
      <c r="G1672" s="63" t="s">
        <v>27</v>
      </c>
    </row>
    <row r="1673" spans="2:7" s="46" customFormat="1" ht="13.35" customHeight="1">
      <c r="B1673" s="63" t="s">
        <v>22749</v>
      </c>
      <c r="C1673" s="63" t="s">
        <v>20942</v>
      </c>
      <c r="D1673" s="64">
        <v>255</v>
      </c>
      <c r="E1673" s="65">
        <v>20.835000000000001</v>
      </c>
      <c r="F1673" s="66">
        <v>5312.9250000000002</v>
      </c>
      <c r="G1673" s="63" t="s">
        <v>27</v>
      </c>
    </row>
    <row r="1674" spans="2:7" s="46" customFormat="1" ht="13.35" customHeight="1">
      <c r="B1674" s="63" t="s">
        <v>22749</v>
      </c>
      <c r="C1674" s="63" t="s">
        <v>20942</v>
      </c>
      <c r="D1674" s="64">
        <v>182</v>
      </c>
      <c r="E1674" s="65">
        <v>20.835000000000001</v>
      </c>
      <c r="F1674" s="66">
        <v>3791.97</v>
      </c>
      <c r="G1674" s="63" t="s">
        <v>13</v>
      </c>
    </row>
    <row r="1675" spans="2:7" s="46" customFormat="1" ht="13.35" customHeight="1">
      <c r="B1675" s="63" t="s">
        <v>22749</v>
      </c>
      <c r="C1675" s="63" t="s">
        <v>22799</v>
      </c>
      <c r="D1675" s="64">
        <v>769</v>
      </c>
      <c r="E1675" s="65">
        <v>20.84</v>
      </c>
      <c r="F1675" s="66">
        <v>16025.96</v>
      </c>
      <c r="G1675" s="63" t="s">
        <v>27</v>
      </c>
    </row>
    <row r="1676" spans="2:7" s="46" customFormat="1" ht="13.35" customHeight="1">
      <c r="B1676" s="63" t="s">
        <v>22749</v>
      </c>
      <c r="C1676" s="63" t="s">
        <v>22799</v>
      </c>
      <c r="D1676" s="64">
        <v>210</v>
      </c>
      <c r="E1676" s="65">
        <v>20.84</v>
      </c>
      <c r="F1676" s="66">
        <v>4376.3999999999996</v>
      </c>
      <c r="G1676" s="63" t="s">
        <v>27</v>
      </c>
    </row>
    <row r="1677" spans="2:7" s="46" customFormat="1" ht="13.35" customHeight="1">
      <c r="B1677" s="63" t="s">
        <v>22749</v>
      </c>
      <c r="C1677" s="63" t="s">
        <v>22799</v>
      </c>
      <c r="D1677" s="64">
        <v>300</v>
      </c>
      <c r="E1677" s="65">
        <v>20.84</v>
      </c>
      <c r="F1677" s="66">
        <v>6252</v>
      </c>
      <c r="G1677" s="63" t="s">
        <v>27</v>
      </c>
    </row>
    <row r="1678" spans="2:7" s="46" customFormat="1" ht="13.35" customHeight="1">
      <c r="B1678" s="63" t="s">
        <v>22749</v>
      </c>
      <c r="C1678" s="63" t="s">
        <v>22800</v>
      </c>
      <c r="D1678" s="64">
        <v>18</v>
      </c>
      <c r="E1678" s="65">
        <v>20.84</v>
      </c>
      <c r="F1678" s="66">
        <v>375.12</v>
      </c>
      <c r="G1678" s="63" t="s">
        <v>27</v>
      </c>
    </row>
    <row r="1679" spans="2:7" s="46" customFormat="1" ht="13.35" customHeight="1">
      <c r="B1679" s="63" t="s">
        <v>22749</v>
      </c>
      <c r="C1679" s="63" t="s">
        <v>22800</v>
      </c>
      <c r="D1679" s="64">
        <v>901</v>
      </c>
      <c r="E1679" s="65">
        <v>20.84</v>
      </c>
      <c r="F1679" s="66">
        <v>18776.84</v>
      </c>
      <c r="G1679" s="63" t="s">
        <v>27</v>
      </c>
    </row>
    <row r="1680" spans="2:7" s="46" customFormat="1" ht="13.35" customHeight="1">
      <c r="B1680" s="63" t="s">
        <v>22749</v>
      </c>
      <c r="C1680" s="63" t="s">
        <v>22800</v>
      </c>
      <c r="D1680" s="64">
        <v>228</v>
      </c>
      <c r="E1680" s="65">
        <v>20.84</v>
      </c>
      <c r="F1680" s="66">
        <v>4751.5200000000004</v>
      </c>
      <c r="G1680" s="63" t="s">
        <v>27</v>
      </c>
    </row>
    <row r="1681" spans="2:7" s="46" customFormat="1" ht="13.35" customHeight="1">
      <c r="B1681" s="63" t="s">
        <v>22749</v>
      </c>
      <c r="C1681" s="63" t="s">
        <v>22800</v>
      </c>
      <c r="D1681" s="64">
        <v>141</v>
      </c>
      <c r="E1681" s="65">
        <v>20.84</v>
      </c>
      <c r="F1681" s="66">
        <v>2938.44</v>
      </c>
      <c r="G1681" s="63" t="s">
        <v>27</v>
      </c>
    </row>
    <row r="1682" spans="2:7" s="46" customFormat="1" ht="13.35" customHeight="1">
      <c r="B1682" s="63" t="s">
        <v>22749</v>
      </c>
      <c r="C1682" s="63" t="s">
        <v>9947</v>
      </c>
      <c r="D1682" s="64">
        <v>425</v>
      </c>
      <c r="E1682" s="65">
        <v>20.875</v>
      </c>
      <c r="F1682" s="66">
        <v>8871.875</v>
      </c>
      <c r="G1682" s="63" t="s">
        <v>27</v>
      </c>
    </row>
    <row r="1683" spans="2:7" s="46" customFormat="1" ht="13.35" customHeight="1">
      <c r="B1683" s="63" t="s">
        <v>22749</v>
      </c>
      <c r="C1683" s="63" t="s">
        <v>9947</v>
      </c>
      <c r="D1683" s="64">
        <v>930</v>
      </c>
      <c r="E1683" s="65">
        <v>20.875</v>
      </c>
      <c r="F1683" s="66">
        <v>19413.75</v>
      </c>
      <c r="G1683" s="63" t="s">
        <v>27</v>
      </c>
    </row>
    <row r="1684" spans="2:7" s="46" customFormat="1" ht="13.35" customHeight="1">
      <c r="B1684" s="63" t="s">
        <v>22749</v>
      </c>
      <c r="C1684" s="63" t="s">
        <v>19119</v>
      </c>
      <c r="D1684" s="64">
        <v>661</v>
      </c>
      <c r="E1684" s="65">
        <v>20.864999999999998</v>
      </c>
      <c r="F1684" s="66">
        <v>13791.764999999999</v>
      </c>
      <c r="G1684" s="63" t="s">
        <v>27</v>
      </c>
    </row>
    <row r="1685" spans="2:7" s="46" customFormat="1" ht="13.35" customHeight="1">
      <c r="B1685" s="63" t="s">
        <v>22749</v>
      </c>
      <c r="C1685" s="63" t="s">
        <v>17854</v>
      </c>
      <c r="D1685" s="64">
        <v>256</v>
      </c>
      <c r="E1685" s="65">
        <v>20.864999999999998</v>
      </c>
      <c r="F1685" s="66">
        <v>5341.44</v>
      </c>
      <c r="G1685" s="63" t="s">
        <v>12</v>
      </c>
    </row>
    <row r="1686" spans="2:7" s="46" customFormat="1" ht="13.35" customHeight="1">
      <c r="B1686" s="63" t="s">
        <v>22749</v>
      </c>
      <c r="C1686" s="63" t="s">
        <v>17854</v>
      </c>
      <c r="D1686" s="64">
        <v>887</v>
      </c>
      <c r="E1686" s="65">
        <v>20.864999999999998</v>
      </c>
      <c r="F1686" s="66">
        <v>18507.255000000001</v>
      </c>
      <c r="G1686" s="63" t="s">
        <v>27</v>
      </c>
    </row>
    <row r="1687" spans="2:7" s="46" customFormat="1" ht="13.35" customHeight="1">
      <c r="B1687" s="63" t="s">
        <v>22749</v>
      </c>
      <c r="C1687" s="63" t="s">
        <v>17854</v>
      </c>
      <c r="D1687" s="64">
        <v>187</v>
      </c>
      <c r="E1687" s="65">
        <v>20.864999999999998</v>
      </c>
      <c r="F1687" s="66">
        <v>3901.7550000000001</v>
      </c>
      <c r="G1687" s="63" t="s">
        <v>13</v>
      </c>
    </row>
    <row r="1688" spans="2:7" s="46" customFormat="1" ht="13.35" customHeight="1">
      <c r="B1688" s="63" t="s">
        <v>22749</v>
      </c>
      <c r="C1688" s="63" t="s">
        <v>22801</v>
      </c>
      <c r="D1688" s="64">
        <v>632</v>
      </c>
      <c r="E1688" s="65">
        <v>20.864999999999998</v>
      </c>
      <c r="F1688" s="66">
        <v>13186.68</v>
      </c>
      <c r="G1688" s="63" t="s">
        <v>27</v>
      </c>
    </row>
    <row r="1689" spans="2:7" s="46" customFormat="1" ht="13.35" customHeight="1">
      <c r="B1689" s="63" t="s">
        <v>22749</v>
      </c>
      <c r="C1689" s="63" t="s">
        <v>11329</v>
      </c>
      <c r="D1689" s="64">
        <v>621</v>
      </c>
      <c r="E1689" s="65">
        <v>20.875</v>
      </c>
      <c r="F1689" s="66">
        <v>12963.375</v>
      </c>
      <c r="G1689" s="63" t="s">
        <v>27</v>
      </c>
    </row>
    <row r="1690" spans="2:7" s="46" customFormat="1" ht="13.35" customHeight="1">
      <c r="B1690" s="63" t="s">
        <v>22749</v>
      </c>
      <c r="C1690" s="63" t="s">
        <v>4758</v>
      </c>
      <c r="D1690" s="64">
        <v>46</v>
      </c>
      <c r="E1690" s="65">
        <v>20.875</v>
      </c>
      <c r="F1690" s="66">
        <v>960.25</v>
      </c>
      <c r="G1690" s="63" t="s">
        <v>27</v>
      </c>
    </row>
    <row r="1691" spans="2:7" s="46" customFormat="1" ht="13.35" customHeight="1">
      <c r="B1691" s="63" t="s">
        <v>22749</v>
      </c>
      <c r="C1691" s="63" t="s">
        <v>4758</v>
      </c>
      <c r="D1691" s="64">
        <v>506</v>
      </c>
      <c r="E1691" s="65">
        <v>20.875</v>
      </c>
      <c r="F1691" s="66">
        <v>10562.75</v>
      </c>
      <c r="G1691" s="63" t="s">
        <v>27</v>
      </c>
    </row>
    <row r="1692" spans="2:7" s="46" customFormat="1" ht="13.35" customHeight="1">
      <c r="B1692" s="63" t="s">
        <v>22749</v>
      </c>
      <c r="C1692" s="63" t="s">
        <v>14819</v>
      </c>
      <c r="D1692" s="64">
        <v>166</v>
      </c>
      <c r="E1692" s="65">
        <v>20.87</v>
      </c>
      <c r="F1692" s="66">
        <v>3464.42</v>
      </c>
      <c r="G1692" s="63" t="s">
        <v>27</v>
      </c>
    </row>
    <row r="1693" spans="2:7" s="46" customFormat="1" ht="13.35" customHeight="1">
      <c r="B1693" s="63" t="s">
        <v>22749</v>
      </c>
      <c r="C1693" s="63" t="s">
        <v>14819</v>
      </c>
      <c r="D1693" s="64">
        <v>357</v>
      </c>
      <c r="E1693" s="65">
        <v>20.87</v>
      </c>
      <c r="F1693" s="66">
        <v>7450.59</v>
      </c>
      <c r="G1693" s="63" t="s">
        <v>27</v>
      </c>
    </row>
    <row r="1694" spans="2:7" s="46" customFormat="1" ht="13.35" customHeight="1">
      <c r="B1694" s="63" t="s">
        <v>22749</v>
      </c>
      <c r="C1694" s="63" t="s">
        <v>1908</v>
      </c>
      <c r="D1694" s="64">
        <v>84</v>
      </c>
      <c r="E1694" s="65">
        <v>20.87</v>
      </c>
      <c r="F1694" s="66">
        <v>1753.08</v>
      </c>
      <c r="G1694" s="63" t="s">
        <v>27</v>
      </c>
    </row>
    <row r="1695" spans="2:7" s="46" customFormat="1" ht="13.35" customHeight="1">
      <c r="B1695" s="63" t="s">
        <v>22749</v>
      </c>
      <c r="C1695" s="63" t="s">
        <v>22802</v>
      </c>
      <c r="D1695" s="64">
        <v>572</v>
      </c>
      <c r="E1695" s="65">
        <v>20.864999999999998</v>
      </c>
      <c r="F1695" s="66">
        <v>11934.78</v>
      </c>
      <c r="G1695" s="63" t="s">
        <v>27</v>
      </c>
    </row>
    <row r="1696" spans="2:7" s="46" customFormat="1" ht="13.35" customHeight="1">
      <c r="B1696" s="63" t="s">
        <v>22749</v>
      </c>
      <c r="C1696" s="63" t="s">
        <v>22242</v>
      </c>
      <c r="D1696" s="64">
        <v>306</v>
      </c>
      <c r="E1696" s="65">
        <v>20.87</v>
      </c>
      <c r="F1696" s="66">
        <v>6386.22</v>
      </c>
      <c r="G1696" s="63" t="s">
        <v>11</v>
      </c>
    </row>
    <row r="1697" spans="2:7" s="46" customFormat="1" ht="13.35" customHeight="1">
      <c r="B1697" s="63" t="s">
        <v>22749</v>
      </c>
      <c r="C1697" s="63" t="s">
        <v>22242</v>
      </c>
      <c r="D1697" s="64">
        <v>12</v>
      </c>
      <c r="E1697" s="65">
        <v>20.87</v>
      </c>
      <c r="F1697" s="66">
        <v>250.44</v>
      </c>
      <c r="G1697" s="63" t="s">
        <v>12</v>
      </c>
    </row>
    <row r="1698" spans="2:7" s="46" customFormat="1" ht="13.35" customHeight="1">
      <c r="B1698" s="63" t="s">
        <v>22749</v>
      </c>
      <c r="C1698" s="63" t="s">
        <v>22242</v>
      </c>
      <c r="D1698" s="64">
        <v>335</v>
      </c>
      <c r="E1698" s="65">
        <v>20.87</v>
      </c>
      <c r="F1698" s="66">
        <v>6991.45</v>
      </c>
      <c r="G1698" s="63" t="s">
        <v>12</v>
      </c>
    </row>
    <row r="1699" spans="2:7" s="46" customFormat="1" ht="13.35" customHeight="1">
      <c r="B1699" s="63" t="s">
        <v>22749</v>
      </c>
      <c r="C1699" s="63" t="s">
        <v>22242</v>
      </c>
      <c r="D1699" s="64">
        <v>278</v>
      </c>
      <c r="E1699" s="65">
        <v>20.87</v>
      </c>
      <c r="F1699" s="66">
        <v>5801.86</v>
      </c>
      <c r="G1699" s="63" t="s">
        <v>12</v>
      </c>
    </row>
    <row r="1700" spans="2:7" s="46" customFormat="1" ht="13.35" customHeight="1">
      <c r="B1700" s="63" t="s">
        <v>22749</v>
      </c>
      <c r="C1700" s="63" t="s">
        <v>22242</v>
      </c>
      <c r="D1700" s="64">
        <v>102</v>
      </c>
      <c r="E1700" s="65">
        <v>20.87</v>
      </c>
      <c r="F1700" s="66">
        <v>2128.7399999999998</v>
      </c>
      <c r="G1700" s="63" t="s">
        <v>12</v>
      </c>
    </row>
    <row r="1701" spans="2:7" s="46" customFormat="1" ht="13.35" customHeight="1">
      <c r="B1701" s="63" t="s">
        <v>22749</v>
      </c>
      <c r="C1701" s="63" t="s">
        <v>2498</v>
      </c>
      <c r="D1701" s="64">
        <v>442</v>
      </c>
      <c r="E1701" s="65">
        <v>20.87</v>
      </c>
      <c r="F1701" s="66">
        <v>9224.5400000000009</v>
      </c>
      <c r="G1701" s="63" t="s">
        <v>27</v>
      </c>
    </row>
    <row r="1702" spans="2:7" s="46" customFormat="1" ht="13.35" customHeight="1">
      <c r="B1702" s="63" t="s">
        <v>22749</v>
      </c>
      <c r="C1702" s="63" t="s">
        <v>21571</v>
      </c>
      <c r="D1702" s="64">
        <v>102</v>
      </c>
      <c r="E1702" s="65">
        <v>20.864999999999998</v>
      </c>
      <c r="F1702" s="66">
        <v>2128.23</v>
      </c>
      <c r="G1702" s="63" t="s">
        <v>27</v>
      </c>
    </row>
    <row r="1703" spans="2:7" s="46" customFormat="1" ht="13.35" customHeight="1">
      <c r="B1703" s="63" t="s">
        <v>22749</v>
      </c>
      <c r="C1703" s="63" t="s">
        <v>21571</v>
      </c>
      <c r="D1703" s="64">
        <v>499</v>
      </c>
      <c r="E1703" s="65">
        <v>20.864999999999998</v>
      </c>
      <c r="F1703" s="66">
        <v>10411.635</v>
      </c>
      <c r="G1703" s="63" t="s">
        <v>27</v>
      </c>
    </row>
    <row r="1704" spans="2:7" s="46" customFormat="1" ht="13.35" customHeight="1">
      <c r="B1704" s="63" t="s">
        <v>22749</v>
      </c>
      <c r="C1704" s="63" t="s">
        <v>10767</v>
      </c>
      <c r="D1704" s="64">
        <v>173</v>
      </c>
      <c r="E1704" s="65">
        <v>20.864999999999998</v>
      </c>
      <c r="F1704" s="66">
        <v>3609.645</v>
      </c>
      <c r="G1704" s="63" t="s">
        <v>11</v>
      </c>
    </row>
    <row r="1705" spans="2:7" s="46" customFormat="1" ht="13.35" customHeight="1">
      <c r="B1705" s="63" t="s">
        <v>22749</v>
      </c>
      <c r="C1705" s="63" t="s">
        <v>10767</v>
      </c>
      <c r="D1705" s="64">
        <v>256</v>
      </c>
      <c r="E1705" s="65">
        <v>20.864999999999998</v>
      </c>
      <c r="F1705" s="66">
        <v>5341.44</v>
      </c>
      <c r="G1705" s="63" t="s">
        <v>12</v>
      </c>
    </row>
    <row r="1706" spans="2:7" s="46" customFormat="1" ht="13.35" customHeight="1">
      <c r="B1706" s="63" t="s">
        <v>22749</v>
      </c>
      <c r="C1706" s="63" t="s">
        <v>10767</v>
      </c>
      <c r="D1706" s="64">
        <v>556</v>
      </c>
      <c r="E1706" s="65">
        <v>20.864999999999998</v>
      </c>
      <c r="F1706" s="66">
        <v>11600.94</v>
      </c>
      <c r="G1706" s="63" t="s">
        <v>27</v>
      </c>
    </row>
    <row r="1707" spans="2:7" s="46" customFormat="1" ht="13.35" customHeight="1">
      <c r="B1707" s="63" t="s">
        <v>22749</v>
      </c>
      <c r="C1707" s="63" t="s">
        <v>10767</v>
      </c>
      <c r="D1707" s="64">
        <v>300</v>
      </c>
      <c r="E1707" s="65">
        <v>20.864999999999998</v>
      </c>
      <c r="F1707" s="66">
        <v>6259.5</v>
      </c>
      <c r="G1707" s="63" t="s">
        <v>27</v>
      </c>
    </row>
    <row r="1708" spans="2:7" s="46" customFormat="1" ht="13.35" customHeight="1">
      <c r="B1708" s="63" t="s">
        <v>22749</v>
      </c>
      <c r="C1708" s="63" t="s">
        <v>10767</v>
      </c>
      <c r="D1708" s="64">
        <v>4</v>
      </c>
      <c r="E1708" s="65">
        <v>20.864999999999998</v>
      </c>
      <c r="F1708" s="66">
        <v>83.46</v>
      </c>
      <c r="G1708" s="63" t="s">
        <v>27</v>
      </c>
    </row>
    <row r="1709" spans="2:7" s="46" customFormat="1" ht="13.35" customHeight="1">
      <c r="B1709" s="63" t="s">
        <v>22749</v>
      </c>
      <c r="C1709" s="63" t="s">
        <v>10767</v>
      </c>
      <c r="D1709" s="64">
        <v>177</v>
      </c>
      <c r="E1709" s="65">
        <v>20.864999999999998</v>
      </c>
      <c r="F1709" s="66">
        <v>3693.105</v>
      </c>
      <c r="G1709" s="63" t="s">
        <v>13</v>
      </c>
    </row>
    <row r="1710" spans="2:7" s="46" customFormat="1" ht="13.35" customHeight="1">
      <c r="B1710" s="63" t="s">
        <v>22749</v>
      </c>
      <c r="C1710" s="63" t="s">
        <v>16764</v>
      </c>
      <c r="D1710" s="64">
        <v>619</v>
      </c>
      <c r="E1710" s="65">
        <v>20.86</v>
      </c>
      <c r="F1710" s="66">
        <v>12912.34</v>
      </c>
      <c r="G1710" s="63" t="s">
        <v>27</v>
      </c>
    </row>
    <row r="1711" spans="2:7" s="46" customFormat="1" ht="13.35" customHeight="1">
      <c r="B1711" s="63" t="s">
        <v>22749</v>
      </c>
      <c r="C1711" s="63" t="s">
        <v>22803</v>
      </c>
      <c r="D1711" s="64">
        <v>353</v>
      </c>
      <c r="E1711" s="65">
        <v>20.87</v>
      </c>
      <c r="F1711" s="66">
        <v>7367.11</v>
      </c>
      <c r="G1711" s="63" t="s">
        <v>12</v>
      </c>
    </row>
    <row r="1712" spans="2:7" s="46" customFormat="1" ht="13.35" customHeight="1">
      <c r="B1712" s="63" t="s">
        <v>22749</v>
      </c>
      <c r="C1712" s="63" t="s">
        <v>22803</v>
      </c>
      <c r="D1712" s="64">
        <v>89</v>
      </c>
      <c r="E1712" s="65">
        <v>20.87</v>
      </c>
      <c r="F1712" s="66">
        <v>1857.43</v>
      </c>
      <c r="G1712" s="63" t="s">
        <v>12</v>
      </c>
    </row>
    <row r="1713" spans="2:7" s="46" customFormat="1" ht="13.35" customHeight="1">
      <c r="B1713" s="63" t="s">
        <v>22749</v>
      </c>
      <c r="C1713" s="63" t="s">
        <v>22803</v>
      </c>
      <c r="D1713" s="64">
        <v>220</v>
      </c>
      <c r="E1713" s="65">
        <v>20.87</v>
      </c>
      <c r="F1713" s="66">
        <v>4591.3999999999996</v>
      </c>
      <c r="G1713" s="63" t="s">
        <v>12</v>
      </c>
    </row>
    <row r="1714" spans="2:7" s="46" customFormat="1" ht="13.35" customHeight="1">
      <c r="B1714" s="63" t="s">
        <v>22749</v>
      </c>
      <c r="C1714" s="63" t="s">
        <v>22803</v>
      </c>
      <c r="D1714" s="64">
        <v>139</v>
      </c>
      <c r="E1714" s="65">
        <v>20.87</v>
      </c>
      <c r="F1714" s="66">
        <v>2900.93</v>
      </c>
      <c r="G1714" s="63" t="s">
        <v>12</v>
      </c>
    </row>
    <row r="1715" spans="2:7" s="46" customFormat="1" ht="13.35" customHeight="1">
      <c r="B1715" s="63" t="s">
        <v>22749</v>
      </c>
      <c r="C1715" s="63" t="s">
        <v>22803</v>
      </c>
      <c r="D1715" s="64">
        <v>679</v>
      </c>
      <c r="E1715" s="65">
        <v>20.87</v>
      </c>
      <c r="F1715" s="66">
        <v>14170.73</v>
      </c>
      <c r="G1715" s="63" t="s">
        <v>12</v>
      </c>
    </row>
    <row r="1716" spans="2:7" s="46" customFormat="1" ht="13.35" customHeight="1">
      <c r="B1716" s="63" t="s">
        <v>22749</v>
      </c>
      <c r="C1716" s="63" t="s">
        <v>18043</v>
      </c>
      <c r="D1716" s="64">
        <v>244</v>
      </c>
      <c r="E1716" s="65">
        <v>20.875</v>
      </c>
      <c r="F1716" s="66">
        <v>5093.5</v>
      </c>
      <c r="G1716" s="63" t="s">
        <v>27</v>
      </c>
    </row>
    <row r="1717" spans="2:7" s="46" customFormat="1" ht="13.35" customHeight="1">
      <c r="B1717" s="63" t="s">
        <v>22749</v>
      </c>
      <c r="C1717" s="63" t="s">
        <v>18043</v>
      </c>
      <c r="D1717" s="64">
        <v>178</v>
      </c>
      <c r="E1717" s="65">
        <v>20.875</v>
      </c>
      <c r="F1717" s="66">
        <v>3715.75</v>
      </c>
      <c r="G1717" s="63" t="s">
        <v>27</v>
      </c>
    </row>
    <row r="1718" spans="2:7" s="46" customFormat="1" ht="13.35" customHeight="1">
      <c r="B1718" s="63" t="s">
        <v>22749</v>
      </c>
      <c r="C1718" s="63" t="s">
        <v>18043</v>
      </c>
      <c r="D1718" s="64">
        <v>174</v>
      </c>
      <c r="E1718" s="65">
        <v>20.875</v>
      </c>
      <c r="F1718" s="66">
        <v>3632.25</v>
      </c>
      <c r="G1718" s="63" t="s">
        <v>27</v>
      </c>
    </row>
    <row r="1719" spans="2:7" s="46" customFormat="1" ht="13.35" customHeight="1">
      <c r="B1719" s="63" t="s">
        <v>22749</v>
      </c>
      <c r="C1719" s="63" t="s">
        <v>18043</v>
      </c>
      <c r="D1719" s="64">
        <v>43</v>
      </c>
      <c r="E1719" s="65">
        <v>20.875</v>
      </c>
      <c r="F1719" s="66">
        <v>897.625</v>
      </c>
      <c r="G1719" s="63" t="s">
        <v>27</v>
      </c>
    </row>
    <row r="1720" spans="2:7" s="46" customFormat="1" ht="13.35" customHeight="1">
      <c r="B1720" s="63" t="s">
        <v>22749</v>
      </c>
      <c r="C1720" s="63" t="s">
        <v>18043</v>
      </c>
      <c r="D1720" s="64">
        <v>612</v>
      </c>
      <c r="E1720" s="65">
        <v>20.875</v>
      </c>
      <c r="F1720" s="66">
        <v>12775.5</v>
      </c>
      <c r="G1720" s="63" t="s">
        <v>27</v>
      </c>
    </row>
    <row r="1721" spans="2:7" s="46" customFormat="1" ht="13.35" customHeight="1">
      <c r="B1721" s="63" t="s">
        <v>22749</v>
      </c>
      <c r="C1721" s="63" t="s">
        <v>17101</v>
      </c>
      <c r="D1721" s="64">
        <v>339</v>
      </c>
      <c r="E1721" s="65">
        <v>20.875</v>
      </c>
      <c r="F1721" s="66">
        <v>7076.625</v>
      </c>
      <c r="G1721" s="63" t="s">
        <v>27</v>
      </c>
    </row>
    <row r="1722" spans="2:7" s="46" customFormat="1" ht="13.35" customHeight="1">
      <c r="B1722" s="63" t="s">
        <v>22749</v>
      </c>
      <c r="C1722" s="63" t="s">
        <v>22804</v>
      </c>
      <c r="D1722" s="64">
        <v>200</v>
      </c>
      <c r="E1722" s="65">
        <v>20.864999999999998</v>
      </c>
      <c r="F1722" s="66">
        <v>4173</v>
      </c>
      <c r="G1722" s="63" t="s">
        <v>27</v>
      </c>
    </row>
    <row r="1723" spans="2:7" s="46" customFormat="1" ht="13.35" customHeight="1">
      <c r="B1723" s="63" t="s">
        <v>22749</v>
      </c>
      <c r="C1723" s="63" t="s">
        <v>22804</v>
      </c>
      <c r="D1723" s="64">
        <v>383</v>
      </c>
      <c r="E1723" s="65">
        <v>20.864999999999998</v>
      </c>
      <c r="F1723" s="66">
        <v>7991.2950000000001</v>
      </c>
      <c r="G1723" s="63" t="s">
        <v>27</v>
      </c>
    </row>
    <row r="1724" spans="2:7" s="46" customFormat="1" ht="13.35" customHeight="1">
      <c r="B1724" s="63" t="s">
        <v>22749</v>
      </c>
      <c r="C1724" s="63" t="s">
        <v>19360</v>
      </c>
      <c r="D1724" s="64">
        <v>675</v>
      </c>
      <c r="E1724" s="65">
        <v>20.86</v>
      </c>
      <c r="F1724" s="66">
        <v>14080.5</v>
      </c>
      <c r="G1724" s="63" t="s">
        <v>27</v>
      </c>
    </row>
    <row r="1725" spans="2:7" s="46" customFormat="1" ht="13.35" customHeight="1">
      <c r="B1725" s="63" t="s">
        <v>22749</v>
      </c>
      <c r="C1725" s="63" t="s">
        <v>5382</v>
      </c>
      <c r="D1725" s="64">
        <v>54</v>
      </c>
      <c r="E1725" s="65">
        <v>20.864999999999998</v>
      </c>
      <c r="F1725" s="66">
        <v>1126.71</v>
      </c>
      <c r="G1725" s="63" t="s">
        <v>27</v>
      </c>
    </row>
    <row r="1726" spans="2:7" s="46" customFormat="1" ht="13.35" customHeight="1">
      <c r="B1726" s="63" t="s">
        <v>22749</v>
      </c>
      <c r="C1726" s="63" t="s">
        <v>5382</v>
      </c>
      <c r="D1726" s="64">
        <v>341</v>
      </c>
      <c r="E1726" s="65">
        <v>20.864999999999998</v>
      </c>
      <c r="F1726" s="66">
        <v>7114.9650000000001</v>
      </c>
      <c r="G1726" s="63" t="s">
        <v>27</v>
      </c>
    </row>
    <row r="1727" spans="2:7" s="46" customFormat="1" ht="13.35" customHeight="1">
      <c r="B1727" s="63" t="s">
        <v>22749</v>
      </c>
      <c r="C1727" s="63" t="s">
        <v>5382</v>
      </c>
      <c r="D1727" s="64">
        <v>906</v>
      </c>
      <c r="E1727" s="65">
        <v>20.864999999999998</v>
      </c>
      <c r="F1727" s="66">
        <v>18903.689999999999</v>
      </c>
      <c r="G1727" s="63" t="s">
        <v>27</v>
      </c>
    </row>
    <row r="1728" spans="2:7" s="46" customFormat="1" ht="13.35" customHeight="1">
      <c r="B1728" s="63" t="s">
        <v>22749</v>
      </c>
      <c r="C1728" s="63" t="s">
        <v>5382</v>
      </c>
      <c r="D1728" s="64">
        <v>236</v>
      </c>
      <c r="E1728" s="65">
        <v>20.864999999999998</v>
      </c>
      <c r="F1728" s="66">
        <v>4924.1400000000003</v>
      </c>
      <c r="G1728" s="63" t="s">
        <v>27</v>
      </c>
    </row>
    <row r="1729" spans="2:7" s="46" customFormat="1" ht="13.35" customHeight="1">
      <c r="B1729" s="63" t="s">
        <v>22749</v>
      </c>
      <c r="C1729" s="63" t="s">
        <v>235</v>
      </c>
      <c r="D1729" s="64">
        <v>645</v>
      </c>
      <c r="E1729" s="65">
        <v>20.855</v>
      </c>
      <c r="F1729" s="66">
        <v>13451.475</v>
      </c>
      <c r="G1729" s="63" t="s">
        <v>27</v>
      </c>
    </row>
    <row r="1730" spans="2:7" s="46" customFormat="1" ht="13.35" customHeight="1">
      <c r="B1730" s="63" t="s">
        <v>22749</v>
      </c>
      <c r="C1730" s="63" t="s">
        <v>3420</v>
      </c>
      <c r="D1730" s="64">
        <v>173</v>
      </c>
      <c r="E1730" s="65">
        <v>20.864999999999998</v>
      </c>
      <c r="F1730" s="66">
        <v>3609.645</v>
      </c>
      <c r="G1730" s="63" t="s">
        <v>11</v>
      </c>
    </row>
    <row r="1731" spans="2:7" s="46" customFormat="1" ht="13.35" customHeight="1">
      <c r="B1731" s="63" t="s">
        <v>22749</v>
      </c>
      <c r="C1731" s="63" t="s">
        <v>3420</v>
      </c>
      <c r="D1731" s="64">
        <v>12</v>
      </c>
      <c r="E1731" s="65">
        <v>20.864999999999998</v>
      </c>
      <c r="F1731" s="66">
        <v>250.38</v>
      </c>
      <c r="G1731" s="63" t="s">
        <v>12</v>
      </c>
    </row>
    <row r="1732" spans="2:7" s="46" customFormat="1" ht="13.35" customHeight="1">
      <c r="B1732" s="63" t="s">
        <v>22749</v>
      </c>
      <c r="C1732" s="63" t="s">
        <v>3420</v>
      </c>
      <c r="D1732" s="64">
        <v>240</v>
      </c>
      <c r="E1732" s="65">
        <v>20.864999999999998</v>
      </c>
      <c r="F1732" s="66">
        <v>5007.6000000000004</v>
      </c>
      <c r="G1732" s="63" t="s">
        <v>12</v>
      </c>
    </row>
    <row r="1733" spans="2:7" s="46" customFormat="1" ht="13.35" customHeight="1">
      <c r="B1733" s="63" t="s">
        <v>22749</v>
      </c>
      <c r="C1733" s="63" t="s">
        <v>3420</v>
      </c>
      <c r="D1733" s="64">
        <v>829</v>
      </c>
      <c r="E1733" s="65">
        <v>20.864999999999998</v>
      </c>
      <c r="F1733" s="66">
        <v>17297.084999999999</v>
      </c>
      <c r="G1733" s="63" t="s">
        <v>27</v>
      </c>
    </row>
    <row r="1734" spans="2:7" s="46" customFormat="1" ht="13.35" customHeight="1">
      <c r="B1734" s="63" t="s">
        <v>22749</v>
      </c>
      <c r="C1734" s="63" t="s">
        <v>3420</v>
      </c>
      <c r="D1734" s="64">
        <v>170</v>
      </c>
      <c r="E1734" s="65">
        <v>20.864999999999998</v>
      </c>
      <c r="F1734" s="66">
        <v>3547.05</v>
      </c>
      <c r="G1734" s="63" t="s">
        <v>13</v>
      </c>
    </row>
    <row r="1735" spans="2:7" s="46" customFormat="1" ht="13.35" customHeight="1">
      <c r="B1735" s="63" t="s">
        <v>22749</v>
      </c>
      <c r="C1735" s="63" t="s">
        <v>13638</v>
      </c>
      <c r="D1735" s="64">
        <v>17</v>
      </c>
      <c r="E1735" s="65">
        <v>20.875</v>
      </c>
      <c r="F1735" s="66">
        <v>354.875</v>
      </c>
      <c r="G1735" s="63" t="s">
        <v>12</v>
      </c>
    </row>
    <row r="1736" spans="2:7" s="46" customFormat="1" ht="13.35" customHeight="1">
      <c r="B1736" s="63" t="s">
        <v>22749</v>
      </c>
      <c r="C1736" s="63" t="s">
        <v>13638</v>
      </c>
      <c r="D1736" s="64">
        <v>168</v>
      </c>
      <c r="E1736" s="65">
        <v>20.875</v>
      </c>
      <c r="F1736" s="66">
        <v>3507</v>
      </c>
      <c r="G1736" s="63" t="s">
        <v>12</v>
      </c>
    </row>
    <row r="1737" spans="2:7" s="46" customFormat="1" ht="13.35" customHeight="1">
      <c r="B1737" s="63" t="s">
        <v>22749</v>
      </c>
      <c r="C1737" s="63" t="s">
        <v>13638</v>
      </c>
      <c r="D1737" s="64">
        <v>999</v>
      </c>
      <c r="E1737" s="65">
        <v>20.875</v>
      </c>
      <c r="F1737" s="66">
        <v>20854.125</v>
      </c>
      <c r="G1737" s="63" t="s">
        <v>12</v>
      </c>
    </row>
    <row r="1738" spans="2:7" s="46" customFormat="1" ht="13.35" customHeight="1">
      <c r="B1738" s="63" t="s">
        <v>22749</v>
      </c>
      <c r="C1738" s="63" t="s">
        <v>13638</v>
      </c>
      <c r="D1738" s="64">
        <v>107</v>
      </c>
      <c r="E1738" s="65">
        <v>20.875</v>
      </c>
      <c r="F1738" s="66">
        <v>2233.625</v>
      </c>
      <c r="G1738" s="63" t="s">
        <v>12</v>
      </c>
    </row>
    <row r="1739" spans="2:7" s="46" customFormat="1" ht="13.35" customHeight="1">
      <c r="B1739" s="63" t="s">
        <v>22749</v>
      </c>
      <c r="C1739" s="63" t="s">
        <v>13638</v>
      </c>
      <c r="D1739" s="64">
        <v>174</v>
      </c>
      <c r="E1739" s="65">
        <v>20.875</v>
      </c>
      <c r="F1739" s="66">
        <v>3632.25</v>
      </c>
      <c r="G1739" s="63" t="s">
        <v>12</v>
      </c>
    </row>
    <row r="1740" spans="2:7" s="46" customFormat="1" ht="13.35" customHeight="1">
      <c r="B1740" s="63" t="s">
        <v>22749</v>
      </c>
      <c r="C1740" s="63" t="s">
        <v>3061</v>
      </c>
      <c r="D1740" s="64">
        <v>219</v>
      </c>
      <c r="E1740" s="65">
        <v>20.88</v>
      </c>
      <c r="F1740" s="66">
        <v>4572.72</v>
      </c>
      <c r="G1740" s="63" t="s">
        <v>12</v>
      </c>
    </row>
    <row r="1741" spans="2:7" s="46" customFormat="1" ht="13.35" customHeight="1">
      <c r="B1741" s="63" t="s">
        <v>22749</v>
      </c>
      <c r="C1741" s="63" t="s">
        <v>15899</v>
      </c>
      <c r="D1741" s="64">
        <v>273</v>
      </c>
      <c r="E1741" s="65">
        <v>20.88</v>
      </c>
      <c r="F1741" s="66">
        <v>5700.24</v>
      </c>
      <c r="G1741" s="63" t="s">
        <v>12</v>
      </c>
    </row>
    <row r="1742" spans="2:7" s="46" customFormat="1" ht="13.35" customHeight="1">
      <c r="B1742" s="63" t="s">
        <v>22749</v>
      </c>
      <c r="C1742" s="63" t="s">
        <v>15899</v>
      </c>
      <c r="D1742" s="64">
        <v>285</v>
      </c>
      <c r="E1742" s="65">
        <v>20.88</v>
      </c>
      <c r="F1742" s="66">
        <v>5950.8</v>
      </c>
      <c r="G1742" s="63" t="s">
        <v>12</v>
      </c>
    </row>
    <row r="1743" spans="2:7" s="46" customFormat="1" ht="13.35" customHeight="1">
      <c r="B1743" s="63" t="s">
        <v>22749</v>
      </c>
      <c r="C1743" s="63" t="s">
        <v>5684</v>
      </c>
      <c r="D1743" s="64">
        <v>205</v>
      </c>
      <c r="E1743" s="65">
        <v>20.88</v>
      </c>
      <c r="F1743" s="66">
        <v>4280.3999999999996</v>
      </c>
      <c r="G1743" s="63" t="s">
        <v>12</v>
      </c>
    </row>
    <row r="1744" spans="2:7" s="46" customFormat="1" ht="13.35" customHeight="1">
      <c r="B1744" s="63" t="s">
        <v>22749</v>
      </c>
      <c r="C1744" s="63" t="s">
        <v>5684</v>
      </c>
      <c r="D1744" s="64">
        <v>647</v>
      </c>
      <c r="E1744" s="65">
        <v>20.88</v>
      </c>
      <c r="F1744" s="66">
        <v>13509.36</v>
      </c>
      <c r="G1744" s="63" t="s">
        <v>27</v>
      </c>
    </row>
    <row r="1745" spans="2:7" s="46" customFormat="1" ht="13.35" customHeight="1">
      <c r="B1745" s="63" t="s">
        <v>22749</v>
      </c>
      <c r="C1745" s="63" t="s">
        <v>14844</v>
      </c>
      <c r="D1745" s="64">
        <v>158</v>
      </c>
      <c r="E1745" s="65">
        <v>20.88</v>
      </c>
      <c r="F1745" s="66">
        <v>3299.04</v>
      </c>
      <c r="G1745" s="63" t="s">
        <v>27</v>
      </c>
    </row>
    <row r="1746" spans="2:7" s="46" customFormat="1" ht="13.35" customHeight="1">
      <c r="B1746" s="63" t="s">
        <v>22749</v>
      </c>
      <c r="C1746" s="63" t="s">
        <v>783</v>
      </c>
      <c r="D1746" s="64">
        <v>277</v>
      </c>
      <c r="E1746" s="65">
        <v>20.88</v>
      </c>
      <c r="F1746" s="66">
        <v>5783.76</v>
      </c>
      <c r="G1746" s="63" t="s">
        <v>12</v>
      </c>
    </row>
    <row r="1747" spans="2:7" s="46" customFormat="1" ht="13.35" customHeight="1">
      <c r="B1747" s="63" t="s">
        <v>22749</v>
      </c>
      <c r="C1747" s="63" t="s">
        <v>783</v>
      </c>
      <c r="D1747" s="64">
        <v>727</v>
      </c>
      <c r="E1747" s="65">
        <v>20.88</v>
      </c>
      <c r="F1747" s="66">
        <v>15179.76</v>
      </c>
      <c r="G1747" s="63" t="s">
        <v>27</v>
      </c>
    </row>
    <row r="1748" spans="2:7" s="46" customFormat="1" ht="13.35" customHeight="1">
      <c r="B1748" s="63" t="s">
        <v>22749</v>
      </c>
      <c r="C1748" s="63" t="s">
        <v>783</v>
      </c>
      <c r="D1748" s="64">
        <v>94</v>
      </c>
      <c r="E1748" s="65">
        <v>20.88</v>
      </c>
      <c r="F1748" s="66">
        <v>1962.72</v>
      </c>
      <c r="G1748" s="63" t="s">
        <v>27</v>
      </c>
    </row>
    <row r="1749" spans="2:7" s="46" customFormat="1" ht="13.35" customHeight="1">
      <c r="B1749" s="63" t="s">
        <v>22749</v>
      </c>
      <c r="C1749" s="63" t="s">
        <v>3067</v>
      </c>
      <c r="D1749" s="64">
        <v>102</v>
      </c>
      <c r="E1749" s="65">
        <v>20.89</v>
      </c>
      <c r="F1749" s="66">
        <v>2130.7800000000002</v>
      </c>
      <c r="G1749" s="63" t="s">
        <v>12</v>
      </c>
    </row>
    <row r="1750" spans="2:7" s="46" customFormat="1" ht="13.35" customHeight="1">
      <c r="B1750" s="63" t="s">
        <v>22749</v>
      </c>
      <c r="C1750" s="63" t="s">
        <v>3067</v>
      </c>
      <c r="D1750" s="64">
        <v>715</v>
      </c>
      <c r="E1750" s="65">
        <v>20.89</v>
      </c>
      <c r="F1750" s="66">
        <v>14936.35</v>
      </c>
      <c r="G1750" s="63" t="s">
        <v>12</v>
      </c>
    </row>
    <row r="1751" spans="2:7" s="46" customFormat="1" ht="13.35" customHeight="1">
      <c r="B1751" s="63" t="s">
        <v>22749</v>
      </c>
      <c r="C1751" s="63" t="s">
        <v>3067</v>
      </c>
      <c r="D1751" s="64">
        <v>250</v>
      </c>
      <c r="E1751" s="65">
        <v>20.89</v>
      </c>
      <c r="F1751" s="66">
        <v>5222.5</v>
      </c>
      <c r="G1751" s="63" t="s">
        <v>13</v>
      </c>
    </row>
    <row r="1752" spans="2:7" s="46" customFormat="1" ht="13.35" customHeight="1">
      <c r="B1752" s="63" t="s">
        <v>22749</v>
      </c>
      <c r="C1752" s="63" t="s">
        <v>11520</v>
      </c>
      <c r="D1752" s="64">
        <v>621</v>
      </c>
      <c r="E1752" s="65">
        <v>20.89</v>
      </c>
      <c r="F1752" s="66">
        <v>12972.69</v>
      </c>
      <c r="G1752" s="63" t="s">
        <v>27</v>
      </c>
    </row>
    <row r="1753" spans="2:7" s="46" customFormat="1" ht="13.35" customHeight="1">
      <c r="B1753" s="63" t="s">
        <v>22749</v>
      </c>
      <c r="C1753" s="63" t="s">
        <v>4181</v>
      </c>
      <c r="D1753" s="64">
        <v>405</v>
      </c>
      <c r="E1753" s="65">
        <v>20.89</v>
      </c>
      <c r="F1753" s="66">
        <v>8460.4500000000007</v>
      </c>
      <c r="G1753" s="63" t="s">
        <v>27</v>
      </c>
    </row>
    <row r="1754" spans="2:7" s="46" customFormat="1" ht="13.35" customHeight="1">
      <c r="B1754" s="63" t="s">
        <v>22749</v>
      </c>
      <c r="C1754" s="63" t="s">
        <v>8932</v>
      </c>
      <c r="D1754" s="64">
        <v>43</v>
      </c>
      <c r="E1754" s="65">
        <v>20.89</v>
      </c>
      <c r="F1754" s="66">
        <v>898.27</v>
      </c>
      <c r="G1754" s="63" t="s">
        <v>11</v>
      </c>
    </row>
    <row r="1755" spans="2:7" s="46" customFormat="1" ht="13.35" customHeight="1">
      <c r="B1755" s="63" t="s">
        <v>22749</v>
      </c>
      <c r="C1755" s="63" t="s">
        <v>8932</v>
      </c>
      <c r="D1755" s="64">
        <v>240</v>
      </c>
      <c r="E1755" s="65">
        <v>20.89</v>
      </c>
      <c r="F1755" s="66">
        <v>5013.6000000000004</v>
      </c>
      <c r="G1755" s="63" t="s">
        <v>13</v>
      </c>
    </row>
    <row r="1756" spans="2:7" s="46" customFormat="1" ht="13.35" customHeight="1">
      <c r="B1756" s="63" t="s">
        <v>22749</v>
      </c>
      <c r="C1756" s="63" t="s">
        <v>8932</v>
      </c>
      <c r="D1756" s="64">
        <v>373</v>
      </c>
      <c r="E1756" s="65">
        <v>20.89</v>
      </c>
      <c r="F1756" s="66">
        <v>7791.97</v>
      </c>
      <c r="G1756" s="63" t="s">
        <v>13</v>
      </c>
    </row>
    <row r="1757" spans="2:7" s="46" customFormat="1" ht="13.35" customHeight="1">
      <c r="B1757" s="63" t="s">
        <v>22749</v>
      </c>
      <c r="C1757" s="63" t="s">
        <v>1946</v>
      </c>
      <c r="D1757" s="64">
        <v>425</v>
      </c>
      <c r="E1757" s="65">
        <v>20.88</v>
      </c>
      <c r="F1757" s="66">
        <v>8874</v>
      </c>
      <c r="G1757" s="63" t="s">
        <v>27</v>
      </c>
    </row>
    <row r="1758" spans="2:7" s="46" customFormat="1" ht="13.35" customHeight="1">
      <c r="B1758" s="63" t="s">
        <v>22749</v>
      </c>
      <c r="C1758" s="63" t="s">
        <v>515</v>
      </c>
      <c r="D1758" s="64">
        <v>293</v>
      </c>
      <c r="E1758" s="65">
        <v>20.885000000000002</v>
      </c>
      <c r="F1758" s="66">
        <v>6119.3050000000003</v>
      </c>
      <c r="G1758" s="63" t="s">
        <v>13</v>
      </c>
    </row>
    <row r="1759" spans="2:7" s="46" customFormat="1" ht="13.35" customHeight="1">
      <c r="B1759" s="63" t="s">
        <v>22749</v>
      </c>
      <c r="C1759" s="63" t="s">
        <v>515</v>
      </c>
      <c r="D1759" s="64">
        <v>150</v>
      </c>
      <c r="E1759" s="65">
        <v>20.885000000000002</v>
      </c>
      <c r="F1759" s="66">
        <v>3132.75</v>
      </c>
      <c r="G1759" s="63" t="s">
        <v>13</v>
      </c>
    </row>
    <row r="1760" spans="2:7" s="46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8" t="s">
        <v>19</v>
      </c>
      <c r="C3" s="68"/>
      <c r="D3" s="68"/>
      <c r="E3" s="68"/>
      <c r="F3" s="68"/>
      <c r="G3" s="68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8" t="s">
        <v>19</v>
      </c>
      <c r="C3" s="68"/>
      <c r="D3" s="68"/>
      <c r="E3" s="68"/>
      <c r="F3" s="68"/>
      <c r="G3" s="68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69" t="s">
        <v>19</v>
      </c>
      <c r="C3" s="69"/>
      <c r="D3" s="69"/>
      <c r="E3" s="69"/>
      <c r="F3" s="69"/>
      <c r="G3" s="69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69" t="s">
        <v>19</v>
      </c>
      <c r="C3" s="69"/>
      <c r="D3" s="69"/>
      <c r="E3" s="69"/>
      <c r="F3" s="69"/>
      <c r="G3" s="69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70" t="s">
        <v>19</v>
      </c>
      <c r="C3" s="70"/>
      <c r="D3" s="70"/>
      <c r="E3" s="70"/>
      <c r="F3" s="70"/>
      <c r="G3" s="70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